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925"/>
  <workbookPr codeName="ThisWorkbook" defaultThemeVersion="166925"/>
  <mc:AlternateContent xmlns:mc="http://schemas.openxmlformats.org/markup-compatibility/2006">
    <mc:Choice Requires="x15">
      <x15ac:absPath xmlns:x15ac="http://schemas.microsoft.com/office/spreadsheetml/2010/11/ac" url="\\owg.ds.corp\serverfarm\Groups\NERA Auctions Group\BGS\# Data\Additional Data\BGS 2026\"/>
    </mc:Choice>
  </mc:AlternateContent>
  <xr:revisionPtr revIDLastSave="0" documentId="13_ncr:1_{4629A6F9-7348-4454-A7B6-C1787FE7AD83}" xr6:coauthVersionLast="47" xr6:coauthVersionMax="47" xr10:uidLastSave="{00000000-0000-0000-0000-000000000000}"/>
  <bookViews>
    <workbookView xWindow="-120" yWindow="-120" windowWidth="29040" windowHeight="15720" xr2:uid="{00000000-000D-0000-FFFF-FFFF00000000}"/>
  </bookViews>
  <sheets>
    <sheet name="July 2025" sheetId="21" r:id="rId1"/>
    <sheet name="January 2025" sheetId="20" r:id="rId2"/>
    <sheet name="July 2024" sheetId="19" r:id="rId3"/>
    <sheet name="January 2024" sheetId="18" r:id="rId4"/>
    <sheet name="July 2023" sheetId="17" r:id="rId5"/>
    <sheet name="January 2023" sheetId="16" r:id="rId6"/>
    <sheet name="July 2022" sheetId="15" r:id="rId7"/>
    <sheet name="January 2022" sheetId="14" r:id="rId8"/>
    <sheet name="July 2021" sheetId="13" r:id="rId9"/>
    <sheet name="January 2021" sheetId="12" r:id="rId10"/>
    <sheet name="July 2020" sheetId="10" r:id="rId11"/>
    <sheet name="January 2020" sheetId="11" r:id="rId12"/>
    <sheet name="July 2019" sheetId="9" r:id="rId13"/>
    <sheet name="January 2019" sheetId="8" r:id="rId14"/>
    <sheet name="July 2018" sheetId="7" r:id="rId15"/>
    <sheet name="January 2018" sheetId="1" r:id="rId16"/>
    <sheet name="July 2017" sheetId="2" r:id="rId17"/>
    <sheet name="January 2017" sheetId="3" r:id="rId18"/>
    <sheet name="July 2016" sheetId="4" r:id="rId19"/>
    <sheet name="January 2016" sheetId="5" r:id="rId20"/>
  </sheets>
  <definedNames>
    <definedName name="_bookmark1" localSheetId="16">'July 2017'!$B$85</definedName>
    <definedName name="_ftn1" localSheetId="15">'January 2018'!$B$91</definedName>
    <definedName name="_ftn1" localSheetId="13">'January 2019'!$B$87</definedName>
    <definedName name="_ftn1" localSheetId="11">'January 2020'!$B$113</definedName>
    <definedName name="_ftn1" localSheetId="9">'January 2021'!$B$117</definedName>
    <definedName name="_ftn1" localSheetId="7">'January 2022'!$B$112</definedName>
    <definedName name="_ftn1" localSheetId="5">'January 2023'!$B$101</definedName>
    <definedName name="_ftn1" localSheetId="3">'January 2024'!$B$102</definedName>
    <definedName name="_ftn1" localSheetId="1">'January 2025'!$B$71</definedName>
    <definedName name="_ftn1" localSheetId="14">'July 2018'!$B$91</definedName>
    <definedName name="_ftn1" localSheetId="12">'July 2019'!$B$111</definedName>
    <definedName name="_ftn1" localSheetId="10">'July 2020'!$B$120</definedName>
    <definedName name="_ftn1" localSheetId="8">'July 2021'!$B$113</definedName>
    <definedName name="_ftn1" localSheetId="6">'July 2022'!$B$107</definedName>
    <definedName name="_ftn1" localSheetId="4">'July 2023'!$B$107</definedName>
    <definedName name="_ftn1" localSheetId="2">'July 2024'!$B$108</definedName>
    <definedName name="_ftn1" localSheetId="0">'July 2025'!$B$71</definedName>
    <definedName name="_ftnref1" localSheetId="15">'January 2018'!$B$4</definedName>
    <definedName name="_ftnref1" localSheetId="13">'January 2019'!$B$4</definedName>
    <definedName name="_ftnref1" localSheetId="11">'January 2020'!$B$4</definedName>
    <definedName name="_ftnref1" localSheetId="9">'January 2021'!$B$4</definedName>
    <definedName name="_ftnref1" localSheetId="7">'January 2022'!$B$4</definedName>
    <definedName name="_ftnref1" localSheetId="5">'January 2023'!$B$4</definedName>
    <definedName name="_ftnref1" localSheetId="3">'January 2024'!$B$4</definedName>
    <definedName name="_ftnref1" localSheetId="1">'January 2025'!$B$4</definedName>
    <definedName name="_ftnref1" localSheetId="14">'July 2018'!$B$4</definedName>
    <definedName name="_ftnref1" localSheetId="12">'July 2019'!$B$4</definedName>
    <definedName name="_ftnref1" localSheetId="10">'July 2020'!$B$4</definedName>
    <definedName name="_ftnref1" localSheetId="8">'July 2021'!$B$4</definedName>
    <definedName name="_ftnref1" localSheetId="6">'July 2022'!$B$4</definedName>
    <definedName name="_ftnref1" localSheetId="4">'July 2023'!$B$4</definedName>
    <definedName name="_ftnref1" localSheetId="2">'July 2024'!$B$4</definedName>
    <definedName name="_ftnref1" localSheetId="0">'July 2025'!$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9">'January 2016'!$A$1:$O$54</definedName>
    <definedName name="_xlnm.Print_Area" localSheetId="17">'January 2017'!$A$1:$O$83</definedName>
    <definedName name="_xlnm.Print_Area" localSheetId="15">'January 2018'!$A$1:$P$94</definedName>
    <definedName name="_xlnm.Print_Area" localSheetId="13">'January 2019'!$A$1:$P$90</definedName>
    <definedName name="_xlnm.Print_Area" localSheetId="11">'January 2020'!$A$1:$P$116</definedName>
    <definedName name="_xlnm.Print_Area" localSheetId="9">'January 2021'!$A$1:$P$120</definedName>
    <definedName name="_xlnm.Print_Area" localSheetId="7">'January 2022'!$A$1:$P$115</definedName>
    <definedName name="_xlnm.Print_Area" localSheetId="5">'January 2023'!$A$1:$P$104</definedName>
    <definedName name="_xlnm.Print_Area" localSheetId="3">'January 2024'!$A$1:$P$105</definedName>
    <definedName name="_xlnm.Print_Area" localSheetId="1">'January 2025'!$A$1:$P$74</definedName>
    <definedName name="_xlnm.Print_Area" localSheetId="18">'July 2016'!$A$1:$O$73</definedName>
    <definedName name="_xlnm.Print_Area" localSheetId="16">'July 2017'!$A$1:$O$94</definedName>
    <definedName name="_xlnm.Print_Area" localSheetId="14">'July 2018'!$A$1:$P$94</definedName>
    <definedName name="_xlnm.Print_Area" localSheetId="12">'July 2019'!$A$1:$P$114</definedName>
    <definedName name="_xlnm.Print_Area" localSheetId="10">'July 2020'!$A$1:$P$123</definedName>
    <definedName name="_xlnm.Print_Area" localSheetId="8">'July 2021'!$A$1:$P$116</definedName>
    <definedName name="_xlnm.Print_Area" localSheetId="6">'July 2022'!$A$1:$P$110</definedName>
    <definedName name="_xlnm.Print_Area" localSheetId="4">'July 2023'!$A$1:$P$110</definedName>
    <definedName name="_xlnm.Print_Area" localSheetId="2">'July 2024'!$A$1:$P$111</definedName>
    <definedName name="_xlnm.Print_Area" localSheetId="0">'July 2025'!$A$1:$P$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93" uniqueCount="362">
  <si>
    <t>New Jersey Municipalities with Government Energy Aggregation Programs, January 2018</t>
  </si>
  <si>
    <r>
      <t>For more information about New Jersey GEA Program requirements, please refer to N.J.S.A. 48:3-91</t>
    </r>
    <r>
      <rPr>
        <vertAlign val="superscript"/>
        <sz val="12"/>
        <color theme="1"/>
        <rFont val="Times New Roman"/>
        <family val="1"/>
      </rPr>
      <t>[2]</t>
    </r>
    <r>
      <rPr>
        <sz val="12"/>
        <color theme="1"/>
        <rFont val="Times New Roman"/>
        <family val="1"/>
      </rPr>
      <t xml:space="preserve"> and N.J.A.C. 14:4-6 et seq</t>
    </r>
    <r>
      <rPr>
        <vertAlign val="superscript"/>
        <sz val="12"/>
        <color theme="1"/>
        <rFont val="Times New Roman"/>
        <family val="1"/>
      </rPr>
      <t>[3]</t>
    </r>
    <r>
      <rPr>
        <sz val="12"/>
        <color theme="1"/>
        <rFont val="Times New Roman"/>
        <family val="1"/>
      </rPr>
      <t>.</t>
    </r>
  </si>
  <si>
    <t>PSE&amp;G</t>
  </si>
  <si>
    <t>As of January 2018 a Government Energy Aggregation program is in existence for the below municipalities in PSE&amp;G’s service territory.</t>
  </si>
  <si>
    <r>
      <t>·</t>
    </r>
    <r>
      <rPr>
        <sz val="7"/>
        <color theme="1"/>
        <rFont val="Times New Roman"/>
        <family val="1"/>
      </rPr>
      <t xml:space="preserve">         </t>
    </r>
    <r>
      <rPr>
        <sz val="12"/>
        <color theme="1"/>
        <rFont val="Times New Roman"/>
        <family val="1"/>
      </rPr>
      <t>Burlington</t>
    </r>
  </si>
  <si>
    <r>
      <t>·</t>
    </r>
    <r>
      <rPr>
        <sz val="7"/>
        <color theme="1"/>
        <rFont val="Times New Roman"/>
        <family val="1"/>
      </rPr>
      <t xml:space="preserve">         </t>
    </r>
    <r>
      <rPr>
        <sz val="12"/>
        <color theme="1"/>
        <rFont val="Times New Roman"/>
        <family val="1"/>
      </rPr>
      <t>Cinnaminson Township</t>
    </r>
  </si>
  <si>
    <r>
      <t>·</t>
    </r>
    <r>
      <rPr>
        <sz val="7"/>
        <color theme="1"/>
        <rFont val="Times New Roman"/>
        <family val="1"/>
      </rPr>
      <t xml:space="preserve">         </t>
    </r>
    <r>
      <rPr>
        <sz val="12"/>
        <color theme="1"/>
        <rFont val="Times New Roman"/>
        <family val="1"/>
      </rPr>
      <t>Lumberton Township</t>
    </r>
  </si>
  <si>
    <r>
      <t>·</t>
    </r>
    <r>
      <rPr>
        <sz val="7"/>
        <color theme="1"/>
        <rFont val="Times New Roman"/>
        <family val="1"/>
      </rPr>
      <t xml:space="preserve">         </t>
    </r>
    <r>
      <rPr>
        <sz val="12"/>
        <color theme="1"/>
        <rFont val="Times New Roman"/>
        <family val="1"/>
      </rPr>
      <t>Riverside Township</t>
    </r>
  </si>
  <si>
    <r>
      <t>·</t>
    </r>
    <r>
      <rPr>
        <sz val="7"/>
        <color theme="1"/>
        <rFont val="Times New Roman"/>
        <family val="1"/>
      </rPr>
      <t xml:space="preserve">         </t>
    </r>
    <r>
      <rPr>
        <sz val="12"/>
        <color theme="1"/>
        <rFont val="Times New Roman"/>
        <family val="1"/>
      </rPr>
      <t>Southampton Township</t>
    </r>
  </si>
  <si>
    <t>JCP&amp;L</t>
  </si>
  <si>
    <t>The following list details municipalities in JCP&amp;L’s service territory that have enrolled customers with a TPS in 2017.</t>
  </si>
  <si>
    <r>
      <t>·</t>
    </r>
    <r>
      <rPr>
        <sz val="7"/>
        <color theme="1"/>
        <rFont val="Times New Roman"/>
        <family val="1"/>
      </rPr>
      <t xml:space="preserve">         </t>
    </r>
    <r>
      <rPr>
        <sz val="12"/>
        <color theme="1"/>
        <rFont val="Times New Roman"/>
        <family val="1"/>
      </rPr>
      <t>Monroe Township</t>
    </r>
  </si>
  <si>
    <r>
      <t>·</t>
    </r>
    <r>
      <rPr>
        <sz val="7"/>
        <color theme="1"/>
        <rFont val="Times New Roman"/>
        <family val="1"/>
      </rPr>
      <t xml:space="preserve">         </t>
    </r>
    <r>
      <rPr>
        <sz val="12"/>
        <color theme="1"/>
        <rFont val="Times New Roman"/>
        <family val="1"/>
      </rPr>
      <t>Plumsted Township</t>
    </r>
  </si>
  <si>
    <t>Additionally, the following list details municipalities in JCP&amp;L’s territory that have previously enrolled customers with a TPS.  JCP&amp;L does not collect information regarding the termination of such program.</t>
  </si>
  <si>
    <r>
      <t>·</t>
    </r>
    <r>
      <rPr>
        <sz val="7"/>
        <color theme="1"/>
        <rFont val="Times New Roman"/>
        <family val="1"/>
      </rPr>
      <t xml:space="preserve">         </t>
    </r>
    <r>
      <rPr>
        <sz val="12"/>
        <color theme="1"/>
        <rFont val="Times New Roman"/>
        <family val="1"/>
      </rPr>
      <t>Andover Borough</t>
    </r>
  </si>
  <si>
    <r>
      <t>·</t>
    </r>
    <r>
      <rPr>
        <sz val="7"/>
        <color theme="1"/>
        <rFont val="Times New Roman"/>
        <family val="1"/>
      </rPr>
      <t xml:space="preserve">         </t>
    </r>
    <r>
      <rPr>
        <sz val="12"/>
        <color theme="1"/>
        <rFont val="Times New Roman"/>
        <family val="1"/>
      </rPr>
      <t>Bay Head Borough</t>
    </r>
  </si>
  <si>
    <r>
      <t>·</t>
    </r>
    <r>
      <rPr>
        <sz val="7"/>
        <color theme="1"/>
        <rFont val="Times New Roman"/>
        <family val="1"/>
      </rPr>
      <t xml:space="preserve">         </t>
    </r>
    <r>
      <rPr>
        <sz val="12"/>
        <color theme="1"/>
        <rFont val="Times New Roman"/>
        <family val="1"/>
      </rPr>
      <t>Colts Neck Township</t>
    </r>
  </si>
  <si>
    <r>
      <t>·</t>
    </r>
    <r>
      <rPr>
        <sz val="7"/>
        <color theme="1"/>
        <rFont val="Times New Roman"/>
        <family val="1"/>
      </rPr>
      <t xml:space="preserve">         </t>
    </r>
    <r>
      <rPr>
        <sz val="12"/>
        <color theme="1"/>
        <rFont val="Times New Roman"/>
        <family val="1"/>
      </rPr>
      <t>Fredon Township</t>
    </r>
  </si>
  <si>
    <r>
      <t>·</t>
    </r>
    <r>
      <rPr>
        <sz val="7"/>
        <color theme="1"/>
        <rFont val="Times New Roman"/>
        <family val="1"/>
      </rPr>
      <t xml:space="preserve">         </t>
    </r>
    <r>
      <rPr>
        <sz val="12"/>
        <color theme="1"/>
        <rFont val="Times New Roman"/>
        <family val="1"/>
      </rPr>
      <t>Hardwick Township</t>
    </r>
  </si>
  <si>
    <r>
      <t>·</t>
    </r>
    <r>
      <rPr>
        <sz val="7"/>
        <color theme="1"/>
        <rFont val="Times New Roman"/>
        <family val="1"/>
      </rPr>
      <t xml:space="preserve">         </t>
    </r>
    <r>
      <rPr>
        <sz val="12"/>
        <color theme="1"/>
        <rFont val="Times New Roman"/>
        <family val="1"/>
      </rPr>
      <t>Harmony Township</t>
    </r>
  </si>
  <si>
    <r>
      <t>·</t>
    </r>
    <r>
      <rPr>
        <sz val="7"/>
        <color theme="1"/>
        <rFont val="Times New Roman"/>
        <family val="1"/>
      </rPr>
      <t xml:space="preserve">         </t>
    </r>
    <r>
      <rPr>
        <sz val="12"/>
        <color theme="1"/>
        <rFont val="Times New Roman"/>
        <family val="1"/>
      </rPr>
      <t>Hope Township</t>
    </r>
  </si>
  <si>
    <r>
      <t>·</t>
    </r>
    <r>
      <rPr>
        <sz val="7"/>
        <color theme="1"/>
        <rFont val="Times New Roman"/>
        <family val="1"/>
      </rPr>
      <t xml:space="preserve">         </t>
    </r>
    <r>
      <rPr>
        <sz val="12"/>
        <color theme="1"/>
        <rFont val="Times New Roman"/>
        <family val="1"/>
      </rPr>
      <t>Keyport Borough</t>
    </r>
  </si>
  <si>
    <r>
      <t>·</t>
    </r>
    <r>
      <rPr>
        <sz val="7"/>
        <color theme="1"/>
        <rFont val="Times New Roman"/>
        <family val="1"/>
      </rPr>
      <t xml:space="preserve">         </t>
    </r>
    <r>
      <rPr>
        <sz val="12"/>
        <color theme="1"/>
        <rFont val="Times New Roman"/>
        <family val="1"/>
      </rPr>
      <t>Knowlton Township</t>
    </r>
  </si>
  <si>
    <r>
      <t>·</t>
    </r>
    <r>
      <rPr>
        <sz val="7"/>
        <color theme="1"/>
        <rFont val="Times New Roman"/>
        <family val="1"/>
      </rPr>
      <t xml:space="preserve">         </t>
    </r>
    <r>
      <rPr>
        <sz val="12"/>
        <color theme="1"/>
        <rFont val="Times New Roman"/>
        <family val="1"/>
      </rPr>
      <t>Lacey Township</t>
    </r>
  </si>
  <si>
    <r>
      <t>·</t>
    </r>
    <r>
      <rPr>
        <sz val="7"/>
        <color theme="1"/>
        <rFont val="Times New Roman"/>
        <family val="1"/>
      </rPr>
      <t xml:space="preserve">         </t>
    </r>
    <r>
      <rPr>
        <sz val="12"/>
        <color theme="1"/>
        <rFont val="Times New Roman"/>
        <family val="1"/>
      </rPr>
      <t>Lincoln Park Borough</t>
    </r>
  </si>
  <si>
    <r>
      <t>·</t>
    </r>
    <r>
      <rPr>
        <sz val="7"/>
        <color theme="1"/>
        <rFont val="Times New Roman"/>
        <family val="1"/>
      </rPr>
      <t xml:space="preserve">         </t>
    </r>
    <r>
      <rPr>
        <sz val="12"/>
        <color theme="1"/>
        <rFont val="Times New Roman"/>
        <family val="1"/>
      </rPr>
      <t>Long Hill Township</t>
    </r>
  </si>
  <si>
    <r>
      <t>·</t>
    </r>
    <r>
      <rPr>
        <sz val="7"/>
        <color theme="1"/>
        <rFont val="Times New Roman"/>
        <family val="1"/>
      </rPr>
      <t xml:space="preserve">         </t>
    </r>
    <r>
      <rPr>
        <sz val="12"/>
        <color theme="1"/>
        <rFont val="Times New Roman"/>
        <family val="1"/>
      </rPr>
      <t>Point Pleasant Beach Borough</t>
    </r>
  </si>
  <si>
    <r>
      <t>·</t>
    </r>
    <r>
      <rPr>
        <sz val="7"/>
        <color theme="1"/>
        <rFont val="Times New Roman"/>
        <family val="1"/>
      </rPr>
      <t xml:space="preserve">         </t>
    </r>
    <r>
      <rPr>
        <sz val="12"/>
        <color theme="1"/>
        <rFont val="Times New Roman"/>
        <family val="1"/>
      </rPr>
      <t>Riverdale Borough</t>
    </r>
  </si>
  <si>
    <r>
      <t>·</t>
    </r>
    <r>
      <rPr>
        <sz val="7"/>
        <color theme="1"/>
        <rFont val="Times New Roman"/>
        <family val="1"/>
      </rPr>
      <t xml:space="preserve">         </t>
    </r>
    <r>
      <rPr>
        <sz val="12"/>
        <color theme="1"/>
        <rFont val="Times New Roman"/>
        <family val="1"/>
      </rPr>
      <t>Stanhope Borough</t>
    </r>
  </si>
  <si>
    <r>
      <t>·</t>
    </r>
    <r>
      <rPr>
        <sz val="7"/>
        <color theme="1"/>
        <rFont val="Times New Roman"/>
        <family val="1"/>
      </rPr>
      <t xml:space="preserve">         </t>
    </r>
    <r>
      <rPr>
        <sz val="12"/>
        <color theme="1"/>
        <rFont val="Times New Roman"/>
        <family val="1"/>
      </rPr>
      <t>Wayne Township</t>
    </r>
  </si>
  <si>
    <r>
      <t>·</t>
    </r>
    <r>
      <rPr>
        <sz val="7"/>
        <color theme="1"/>
        <rFont val="Times New Roman"/>
        <family val="1"/>
      </rPr>
      <t xml:space="preserve">         </t>
    </r>
    <r>
      <rPr>
        <sz val="12"/>
        <color theme="1"/>
        <rFont val="Times New Roman"/>
        <family val="1"/>
      </rPr>
      <t>West Amwell Township</t>
    </r>
  </si>
  <si>
    <r>
      <t>·</t>
    </r>
    <r>
      <rPr>
        <sz val="7"/>
        <color theme="1"/>
        <rFont val="Times New Roman"/>
        <family val="1"/>
      </rPr>
      <t xml:space="preserve">         </t>
    </r>
    <r>
      <rPr>
        <sz val="12"/>
        <color theme="1"/>
        <rFont val="Times New Roman"/>
        <family val="1"/>
      </rPr>
      <t>Wharton Borough</t>
    </r>
  </si>
  <si>
    <r>
      <t>·</t>
    </r>
    <r>
      <rPr>
        <sz val="7"/>
        <color theme="1"/>
        <rFont val="Times New Roman"/>
        <family val="1"/>
      </rPr>
      <t xml:space="preserve">         </t>
    </r>
    <r>
      <rPr>
        <sz val="12"/>
        <color theme="1"/>
        <rFont val="Times New Roman"/>
        <family val="1"/>
      </rPr>
      <t>Woodland Township</t>
    </r>
  </si>
  <si>
    <r>
      <t>·</t>
    </r>
    <r>
      <rPr>
        <sz val="7"/>
        <color theme="1"/>
        <rFont val="Times New Roman"/>
        <family val="1"/>
      </rPr>
      <t xml:space="preserve">         </t>
    </r>
    <r>
      <rPr>
        <sz val="12"/>
        <color theme="1"/>
        <rFont val="Times New Roman"/>
        <family val="1"/>
      </rPr>
      <t>Wrightstown Borough</t>
    </r>
  </si>
  <si>
    <t>ACE</t>
  </si>
  <si>
    <t>The following list details municipalities in ACE’s service territory that have enrolled customers with a TPS as a result of a completed aggregation effort.</t>
  </si>
  <si>
    <r>
      <t>·</t>
    </r>
    <r>
      <rPr>
        <sz val="7"/>
        <color theme="1"/>
        <rFont val="Times New Roman"/>
        <family val="1"/>
      </rPr>
      <t xml:space="preserve">         </t>
    </r>
    <r>
      <rPr>
        <sz val="12"/>
        <color theme="1"/>
        <rFont val="Times New Roman"/>
        <family val="1"/>
      </rPr>
      <t>Winslow Township</t>
    </r>
  </si>
  <si>
    <r>
      <t>·</t>
    </r>
    <r>
      <rPr>
        <sz val="7"/>
        <color theme="1"/>
        <rFont val="Times New Roman"/>
        <family val="1"/>
      </rPr>
      <t xml:space="preserve">         </t>
    </r>
    <r>
      <rPr>
        <sz val="12"/>
        <color theme="1"/>
        <rFont val="Times New Roman"/>
        <family val="1"/>
      </rPr>
      <t>Little Egg Harbor Township</t>
    </r>
  </si>
  <si>
    <r>
      <t>·</t>
    </r>
    <r>
      <rPr>
        <sz val="7"/>
        <color theme="1"/>
        <rFont val="Times New Roman"/>
        <family val="1"/>
      </rPr>
      <t xml:space="preserve">         </t>
    </r>
    <r>
      <rPr>
        <sz val="12"/>
        <color theme="1"/>
        <rFont val="Times New Roman"/>
        <family val="1"/>
      </rPr>
      <t>Gloucester Township</t>
    </r>
  </si>
  <si>
    <t>RECO</t>
  </si>
  <si>
    <t>RECO does not have any municipalities that have enrolled customers with a TPS as a result of a completed aggregation effort.</t>
  </si>
  <si>
    <t>New Jersey Municipalities with Government Energy Aggregation Programs, July 2017</t>
  </si>
  <si>
    <r>
      <t>·</t>
    </r>
    <r>
      <rPr>
        <sz val="7"/>
        <color theme="1"/>
        <rFont val="Times New Roman"/>
        <family val="1"/>
      </rPr>
      <t xml:space="preserve">         </t>
    </r>
    <r>
      <rPr>
        <sz val="12"/>
        <color theme="1"/>
        <rFont val="Times New Roman"/>
        <family val="1"/>
      </rPr>
      <t>Bloomfield</t>
    </r>
  </si>
  <si>
    <r>
      <t>·</t>
    </r>
    <r>
      <rPr>
        <sz val="7"/>
        <color theme="1"/>
        <rFont val="Times New Roman"/>
        <family val="1"/>
      </rPr>
      <t xml:space="preserve">         </t>
    </r>
    <r>
      <rPr>
        <sz val="12"/>
        <color theme="1"/>
        <rFont val="Times New Roman"/>
        <family val="1"/>
      </rPr>
      <t>Lincoln Park</t>
    </r>
  </si>
  <si>
    <r>
      <t>·</t>
    </r>
    <r>
      <rPr>
        <sz val="7"/>
        <color theme="1"/>
        <rFont val="Times New Roman"/>
        <family val="1"/>
      </rPr>
      <t xml:space="preserve">         </t>
    </r>
    <r>
      <rPr>
        <sz val="12"/>
        <color theme="1"/>
        <rFont val="Times New Roman"/>
        <family val="1"/>
      </rPr>
      <t>Pennsauken Township</t>
    </r>
  </si>
  <si>
    <r>
      <t>·</t>
    </r>
    <r>
      <rPr>
        <sz val="7"/>
        <color theme="1"/>
        <rFont val="Times New Roman"/>
        <family val="1"/>
      </rPr>
      <t xml:space="preserve">         </t>
    </r>
    <r>
      <rPr>
        <sz val="12"/>
        <color theme="1"/>
        <rFont val="Times New Roman"/>
        <family val="1"/>
      </rPr>
      <t>Montgomery Township</t>
    </r>
  </si>
  <si>
    <r>
      <t>·</t>
    </r>
    <r>
      <rPr>
        <sz val="7"/>
        <color theme="1"/>
        <rFont val="Times New Roman"/>
        <family val="1"/>
      </rPr>
      <t xml:space="preserve">         </t>
    </r>
    <r>
      <rPr>
        <sz val="12"/>
        <color theme="1"/>
        <rFont val="Times New Roman"/>
        <family val="1"/>
      </rPr>
      <t xml:space="preserve">Somerdale </t>
    </r>
  </si>
  <si>
    <r>
      <t>·</t>
    </r>
    <r>
      <rPr>
        <sz val="7"/>
        <color theme="1"/>
        <rFont val="Times New Roman"/>
        <family val="1"/>
      </rPr>
      <t xml:space="preserve">         </t>
    </r>
    <r>
      <rPr>
        <sz val="12"/>
        <color theme="1"/>
        <rFont val="Times New Roman"/>
        <family val="1"/>
      </rPr>
      <t>Gloucester</t>
    </r>
  </si>
  <si>
    <r>
      <t>·</t>
    </r>
    <r>
      <rPr>
        <sz val="7"/>
        <color theme="1"/>
        <rFont val="Times New Roman"/>
        <family val="1"/>
      </rPr>
      <t xml:space="preserve">         </t>
    </r>
    <r>
      <rPr>
        <sz val="12"/>
        <color theme="1"/>
        <rFont val="Times New Roman"/>
        <family val="1"/>
      </rPr>
      <t>West Orange</t>
    </r>
  </si>
  <si>
    <r>
      <t>·</t>
    </r>
    <r>
      <rPr>
        <sz val="7"/>
        <color theme="1"/>
        <rFont val="Times New Roman"/>
        <family val="1"/>
      </rPr>
      <t xml:space="preserve">         </t>
    </r>
    <r>
      <rPr>
        <sz val="12"/>
        <color theme="1"/>
        <rFont val="Times New Roman"/>
        <family val="1"/>
      </rPr>
      <t>Florence</t>
    </r>
  </si>
  <si>
    <r>
      <t>·</t>
    </r>
    <r>
      <rPr>
        <sz val="7"/>
        <color theme="1"/>
        <rFont val="Times New Roman"/>
        <family val="1"/>
      </rPr>
      <t xml:space="preserve">         </t>
    </r>
    <r>
      <rPr>
        <sz val="12"/>
        <color theme="1"/>
        <rFont val="Times New Roman"/>
        <family val="1"/>
      </rPr>
      <t>Moorestown</t>
    </r>
  </si>
  <si>
    <r>
      <t>·</t>
    </r>
    <r>
      <rPr>
        <sz val="7"/>
        <color theme="1"/>
        <rFont val="Times New Roman"/>
        <family val="1"/>
      </rPr>
      <t xml:space="preserve">         </t>
    </r>
    <r>
      <rPr>
        <sz val="12"/>
        <color theme="1"/>
        <rFont val="Times New Roman"/>
        <family val="1"/>
      </rPr>
      <t>Palmyra</t>
    </r>
  </si>
  <si>
    <r>
      <t>·</t>
    </r>
    <r>
      <rPr>
        <sz val="7"/>
        <color theme="1"/>
        <rFont val="Times New Roman"/>
        <family val="1"/>
      </rPr>
      <t xml:space="preserve">         </t>
    </r>
    <r>
      <rPr>
        <sz val="12"/>
        <color theme="1"/>
        <rFont val="Times New Roman"/>
        <family val="1"/>
      </rPr>
      <t xml:space="preserve">Southampton Township </t>
    </r>
  </si>
  <si>
    <r>
      <t>·</t>
    </r>
    <r>
      <rPr>
        <sz val="7"/>
        <color theme="1"/>
        <rFont val="Times New Roman"/>
        <family val="1"/>
      </rPr>
      <t xml:space="preserve">         </t>
    </r>
    <r>
      <rPr>
        <sz val="12"/>
        <color theme="1"/>
        <rFont val="Times New Roman"/>
        <family val="1"/>
      </rPr>
      <t xml:space="preserve">North Plainfield </t>
    </r>
  </si>
  <si>
    <r>
      <t>·</t>
    </r>
    <r>
      <rPr>
        <sz val="7"/>
        <color theme="1"/>
        <rFont val="Times New Roman"/>
        <family val="1"/>
      </rPr>
      <t xml:space="preserve">         </t>
    </r>
    <r>
      <rPr>
        <sz val="12"/>
        <color theme="1"/>
        <rFont val="Times New Roman"/>
        <family val="1"/>
      </rPr>
      <t>Sayerville Borough</t>
    </r>
  </si>
  <si>
    <r>
      <t>·</t>
    </r>
    <r>
      <rPr>
        <sz val="7"/>
        <color theme="1"/>
        <rFont val="Times New Roman"/>
        <family val="1"/>
      </rPr>
      <t xml:space="preserve">         </t>
    </r>
    <r>
      <rPr>
        <sz val="12"/>
        <color theme="1"/>
        <rFont val="Times New Roman"/>
        <family val="1"/>
      </rPr>
      <t>Howell Township</t>
    </r>
  </si>
  <si>
    <r>
      <t>·</t>
    </r>
    <r>
      <rPr>
        <sz val="7"/>
        <color theme="1"/>
        <rFont val="Times New Roman"/>
        <family val="1"/>
      </rPr>
      <t xml:space="preserve">         </t>
    </r>
    <r>
      <rPr>
        <sz val="12"/>
        <color theme="1"/>
        <rFont val="Times New Roman"/>
        <family val="1"/>
      </rPr>
      <t>Farmingdale Borough</t>
    </r>
  </si>
  <si>
    <r>
      <t>·</t>
    </r>
    <r>
      <rPr>
        <sz val="7"/>
        <color theme="1"/>
        <rFont val="Times New Roman"/>
        <family val="1"/>
      </rPr>
      <t xml:space="preserve">         </t>
    </r>
    <r>
      <rPr>
        <sz val="12"/>
        <color theme="1"/>
        <rFont val="Times New Roman"/>
        <family val="1"/>
      </rPr>
      <t>City of Lambertville</t>
    </r>
  </si>
  <si>
    <r>
      <t>·</t>
    </r>
    <r>
      <rPr>
        <sz val="7"/>
        <color theme="1"/>
        <rFont val="Times New Roman"/>
        <family val="1"/>
      </rPr>
      <t xml:space="preserve">         </t>
    </r>
    <r>
      <rPr>
        <sz val="12"/>
        <color theme="1"/>
        <rFont val="Times New Roman"/>
        <family val="1"/>
      </rPr>
      <t>Township of Toms River</t>
    </r>
  </si>
  <si>
    <r>
      <t>·</t>
    </r>
    <r>
      <rPr>
        <sz val="7"/>
        <color theme="1"/>
        <rFont val="Times New Roman"/>
        <family val="1"/>
      </rPr>
      <t xml:space="preserve">         </t>
    </r>
    <r>
      <rPr>
        <sz val="12"/>
        <color theme="1"/>
        <rFont val="Times New Roman"/>
        <family val="1"/>
      </rPr>
      <t>Borough of Flemington</t>
    </r>
  </si>
  <si>
    <r>
      <t>·</t>
    </r>
    <r>
      <rPr>
        <sz val="7"/>
        <color theme="1"/>
        <rFont val="Times New Roman"/>
        <family val="1"/>
      </rPr>
      <t xml:space="preserve">         </t>
    </r>
    <r>
      <rPr>
        <sz val="12"/>
        <color theme="1"/>
        <rFont val="Times New Roman"/>
        <family val="1"/>
      </rPr>
      <t>Township of Raritan</t>
    </r>
  </si>
  <si>
    <r>
      <rPr>
        <vertAlign val="superscript"/>
        <sz val="10"/>
        <color theme="1"/>
        <rFont val="Times New Roman"/>
        <family val="1"/>
      </rPr>
      <t>[1]</t>
    </r>
    <r>
      <rPr>
        <sz val="10"/>
        <color theme="1"/>
        <rFont val="Times New Roman"/>
        <family val="1"/>
      </rPr>
      <t xml:space="preserve"> Commercial or business accounts can participate on an “opt-in” basis only.</t>
    </r>
  </si>
  <si>
    <r>
      <t>·</t>
    </r>
    <r>
      <rPr>
        <sz val="12"/>
        <color theme="1"/>
        <rFont val="Times New Roman"/>
        <family val="1"/>
      </rPr>
      <t>         Bloomfield</t>
    </r>
  </si>
  <si>
    <r>
      <t>·</t>
    </r>
    <r>
      <rPr>
        <sz val="12"/>
        <color theme="1"/>
        <rFont val="Times New Roman"/>
        <family val="1"/>
      </rPr>
      <t>         Lincoln Park</t>
    </r>
  </si>
  <si>
    <r>
      <t>·</t>
    </r>
    <r>
      <rPr>
        <sz val="12"/>
        <color theme="1"/>
        <rFont val="Times New Roman"/>
        <family val="1"/>
      </rPr>
      <t>         Pennsauken Township</t>
    </r>
  </si>
  <si>
    <r>
      <t>·</t>
    </r>
    <r>
      <rPr>
        <sz val="12"/>
        <color theme="1"/>
        <rFont val="Times New Roman"/>
        <family val="1"/>
      </rPr>
      <t>         Montgomery Township</t>
    </r>
  </si>
  <si>
    <r>
      <t>·</t>
    </r>
    <r>
      <rPr>
        <sz val="12"/>
        <color theme="1"/>
        <rFont val="Times New Roman"/>
        <family val="1"/>
      </rPr>
      <t xml:space="preserve">         Somerdale </t>
    </r>
  </si>
  <si>
    <r>
      <t>·</t>
    </r>
    <r>
      <rPr>
        <sz val="12"/>
        <color theme="1"/>
        <rFont val="Times New Roman"/>
        <family val="1"/>
      </rPr>
      <t>         Gloucester</t>
    </r>
  </si>
  <si>
    <r>
      <t>·</t>
    </r>
    <r>
      <rPr>
        <sz val="12"/>
        <color theme="1"/>
        <rFont val="Times New Roman"/>
        <family val="1"/>
      </rPr>
      <t>         West Orange</t>
    </r>
  </si>
  <si>
    <r>
      <t>·</t>
    </r>
    <r>
      <rPr>
        <sz val="12"/>
        <color theme="1"/>
        <rFont val="Times New Roman"/>
        <family val="1"/>
      </rPr>
      <t>         Burlington</t>
    </r>
  </si>
  <si>
    <r>
      <t>·</t>
    </r>
    <r>
      <rPr>
        <sz val="12"/>
        <color theme="1"/>
        <rFont val="Times New Roman"/>
        <family val="1"/>
      </rPr>
      <t>         Cinnaminson Township</t>
    </r>
  </si>
  <si>
    <r>
      <t>·</t>
    </r>
    <r>
      <rPr>
        <sz val="12"/>
        <color theme="1"/>
        <rFont val="Times New Roman"/>
        <family val="1"/>
      </rPr>
      <t>         Florence</t>
    </r>
  </si>
  <si>
    <r>
      <t>·</t>
    </r>
    <r>
      <rPr>
        <sz val="12"/>
        <color theme="1"/>
        <rFont val="Times New Roman"/>
        <family val="1"/>
      </rPr>
      <t>         Lumberton Township</t>
    </r>
  </si>
  <si>
    <r>
      <t>·</t>
    </r>
    <r>
      <rPr>
        <sz val="12"/>
        <color theme="1"/>
        <rFont val="Times New Roman"/>
        <family val="1"/>
      </rPr>
      <t>         Moorestown</t>
    </r>
  </si>
  <si>
    <r>
      <t>·</t>
    </r>
    <r>
      <rPr>
        <sz val="12"/>
        <color theme="1"/>
        <rFont val="Times New Roman"/>
        <family val="1"/>
      </rPr>
      <t>         Palmyra</t>
    </r>
  </si>
  <si>
    <r>
      <t>·</t>
    </r>
    <r>
      <rPr>
        <sz val="12"/>
        <color theme="1"/>
        <rFont val="Times New Roman"/>
        <family val="1"/>
      </rPr>
      <t>         Riverside Township</t>
    </r>
  </si>
  <si>
    <r>
      <t>·</t>
    </r>
    <r>
      <rPr>
        <sz val="12"/>
        <color theme="1"/>
        <rFont val="Times New Roman"/>
        <family val="1"/>
      </rPr>
      <t xml:space="preserve">         Southampton Township </t>
    </r>
  </si>
  <si>
    <r>
      <t>·</t>
    </r>
    <r>
      <rPr>
        <sz val="12"/>
        <color theme="1"/>
        <rFont val="Times New Roman"/>
        <family val="1"/>
      </rPr>
      <t xml:space="preserve">         North Plainfield </t>
    </r>
  </si>
  <si>
    <r>
      <t>·</t>
    </r>
    <r>
      <rPr>
        <sz val="12"/>
        <color theme="1"/>
        <rFont val="Times New Roman"/>
        <family val="1"/>
      </rPr>
      <t>         Woodbridge Township</t>
    </r>
  </si>
  <si>
    <r>
      <t>·</t>
    </r>
    <r>
      <rPr>
        <sz val="12"/>
        <color theme="1"/>
        <rFont val="Times New Roman"/>
        <family val="1"/>
      </rPr>
      <t>         Hamilton Township</t>
    </r>
  </si>
  <si>
    <r>
      <t>·</t>
    </r>
    <r>
      <rPr>
        <sz val="12"/>
        <color theme="1"/>
        <rFont val="Times New Roman"/>
        <family val="1"/>
      </rPr>
      <t xml:space="preserve">         Plainsboro Township </t>
    </r>
  </si>
  <si>
    <r>
      <t>·</t>
    </r>
    <r>
      <rPr>
        <sz val="12"/>
        <color theme="1"/>
        <rFont val="Times New Roman"/>
        <family val="1"/>
      </rPr>
      <t>         Keyport Borough</t>
    </r>
  </si>
  <si>
    <r>
      <t>·</t>
    </r>
    <r>
      <rPr>
        <sz val="12"/>
        <color theme="1"/>
        <rFont val="Times New Roman"/>
        <family val="1"/>
      </rPr>
      <t>         Andover Borough</t>
    </r>
  </si>
  <si>
    <r>
      <t>·</t>
    </r>
    <r>
      <rPr>
        <sz val="12"/>
        <color theme="1"/>
        <rFont val="Times New Roman"/>
        <family val="1"/>
      </rPr>
      <t>         Fredon Township</t>
    </r>
  </si>
  <si>
    <r>
      <t>·</t>
    </r>
    <r>
      <rPr>
        <sz val="12"/>
        <color theme="1"/>
        <rFont val="Times New Roman"/>
        <family val="1"/>
      </rPr>
      <t>         Stanhope Borough</t>
    </r>
  </si>
  <si>
    <r>
      <t>·</t>
    </r>
    <r>
      <rPr>
        <sz val="12"/>
        <color theme="1"/>
        <rFont val="Times New Roman"/>
        <family val="1"/>
      </rPr>
      <t>         Wayne Township</t>
    </r>
  </si>
  <si>
    <r>
      <t>·</t>
    </r>
    <r>
      <rPr>
        <sz val="12"/>
        <color theme="1"/>
        <rFont val="Times New Roman"/>
        <family val="1"/>
      </rPr>
      <t>         Woodland Township</t>
    </r>
  </si>
  <si>
    <r>
      <t>·</t>
    </r>
    <r>
      <rPr>
        <sz val="12"/>
        <color theme="1"/>
        <rFont val="Times New Roman"/>
        <family val="1"/>
      </rPr>
      <t>         Wrightstown Borough</t>
    </r>
  </si>
  <si>
    <r>
      <t>·</t>
    </r>
    <r>
      <rPr>
        <sz val="12"/>
        <color theme="1"/>
        <rFont val="Times New Roman"/>
        <family val="1"/>
      </rPr>
      <t>         Bay Head Borough</t>
    </r>
  </si>
  <si>
    <r>
      <t>·</t>
    </r>
    <r>
      <rPr>
        <sz val="12"/>
        <color theme="1"/>
        <rFont val="Times New Roman"/>
        <family val="1"/>
      </rPr>
      <t>         Lincoln Park Borough</t>
    </r>
  </si>
  <si>
    <r>
      <t>·</t>
    </r>
    <r>
      <rPr>
        <sz val="12"/>
        <color theme="1"/>
        <rFont val="Times New Roman"/>
        <family val="1"/>
      </rPr>
      <t>         Long Hill Township</t>
    </r>
  </si>
  <si>
    <r>
      <t>·</t>
    </r>
    <r>
      <rPr>
        <sz val="12"/>
        <color theme="1"/>
        <rFont val="Times New Roman"/>
        <family val="1"/>
      </rPr>
      <t>         Riverdale Borough</t>
    </r>
  </si>
  <si>
    <r>
      <t>·</t>
    </r>
    <r>
      <rPr>
        <sz val="12"/>
        <color theme="1"/>
        <rFont val="Times New Roman"/>
        <family val="1"/>
      </rPr>
      <t>         Wharton Borough</t>
    </r>
  </si>
  <si>
    <r>
      <t>·</t>
    </r>
    <r>
      <rPr>
        <sz val="12"/>
        <color theme="1"/>
        <rFont val="Times New Roman"/>
        <family val="1"/>
      </rPr>
      <t>         Sayerville Borough</t>
    </r>
  </si>
  <si>
    <r>
      <t>·</t>
    </r>
    <r>
      <rPr>
        <sz val="12"/>
        <color theme="1"/>
        <rFont val="Times New Roman"/>
        <family val="1"/>
      </rPr>
      <t>         Howell Township</t>
    </r>
  </si>
  <si>
    <r>
      <t>·</t>
    </r>
    <r>
      <rPr>
        <sz val="12"/>
        <color theme="1"/>
        <rFont val="Times New Roman"/>
        <family val="1"/>
      </rPr>
      <t>         Farmingdale Borough</t>
    </r>
  </si>
  <si>
    <r>
      <t>·</t>
    </r>
    <r>
      <rPr>
        <sz val="12"/>
        <color theme="1"/>
        <rFont val="Times New Roman"/>
        <family val="1"/>
      </rPr>
      <t>         Point Pleasant Beach Borough</t>
    </r>
  </si>
  <si>
    <r>
      <t>·</t>
    </r>
    <r>
      <rPr>
        <sz val="12"/>
        <color theme="1"/>
        <rFont val="Times New Roman"/>
        <family val="1"/>
      </rPr>
      <t>         City of Lambertville</t>
    </r>
  </si>
  <si>
    <r>
      <t>·</t>
    </r>
    <r>
      <rPr>
        <sz val="12"/>
        <color theme="1"/>
        <rFont val="Times New Roman"/>
        <family val="1"/>
      </rPr>
      <t>         Monroe Township</t>
    </r>
  </si>
  <si>
    <r>
      <t>·</t>
    </r>
    <r>
      <rPr>
        <sz val="12"/>
        <color theme="1"/>
        <rFont val="Times New Roman"/>
        <family val="1"/>
      </rPr>
      <t>         Plumsted Township</t>
    </r>
  </si>
  <si>
    <r>
      <t>·</t>
    </r>
    <r>
      <rPr>
        <sz val="12"/>
        <color theme="1"/>
        <rFont val="Times New Roman"/>
        <family val="1"/>
      </rPr>
      <t>         Township of Toms River</t>
    </r>
  </si>
  <si>
    <r>
      <t>·</t>
    </r>
    <r>
      <rPr>
        <sz val="12"/>
        <color theme="1"/>
        <rFont val="Times New Roman"/>
        <family val="1"/>
      </rPr>
      <t>         West Amwell Township</t>
    </r>
  </si>
  <si>
    <r>
      <t>·</t>
    </r>
    <r>
      <rPr>
        <sz val="12"/>
        <color theme="1"/>
        <rFont val="Times New Roman"/>
        <family val="1"/>
      </rPr>
      <t>         Colts Neck Township</t>
    </r>
  </si>
  <si>
    <r>
      <t>·</t>
    </r>
    <r>
      <rPr>
        <sz val="12"/>
        <color theme="1"/>
        <rFont val="Times New Roman"/>
        <family val="1"/>
      </rPr>
      <t>         Borough of Flemington</t>
    </r>
  </si>
  <si>
    <r>
      <t>·</t>
    </r>
    <r>
      <rPr>
        <sz val="12"/>
        <color theme="1"/>
        <rFont val="Times New Roman"/>
        <family val="1"/>
      </rPr>
      <t>         Township of Raritan</t>
    </r>
  </si>
  <si>
    <r>
      <t>·</t>
    </r>
    <r>
      <rPr>
        <sz val="12"/>
        <color theme="1"/>
        <rFont val="Times New Roman"/>
        <family val="1"/>
      </rPr>
      <t>         Hardwick Township</t>
    </r>
  </si>
  <si>
    <r>
      <t>·</t>
    </r>
    <r>
      <rPr>
        <sz val="12"/>
        <color theme="1"/>
        <rFont val="Times New Roman"/>
        <family val="1"/>
      </rPr>
      <t>         Harmony Township</t>
    </r>
  </si>
  <si>
    <r>
      <t>·</t>
    </r>
    <r>
      <rPr>
        <sz val="12"/>
        <color theme="1"/>
        <rFont val="Times New Roman"/>
        <family val="1"/>
      </rPr>
      <t>         Hope Township</t>
    </r>
  </si>
  <si>
    <r>
      <t>·</t>
    </r>
    <r>
      <rPr>
        <sz val="12"/>
        <color theme="1"/>
        <rFont val="Times New Roman"/>
        <family val="1"/>
      </rPr>
      <t>         Knowlton Township</t>
    </r>
  </si>
  <si>
    <r>
      <t>·</t>
    </r>
    <r>
      <rPr>
        <sz val="12"/>
        <color theme="1"/>
        <rFont val="Times New Roman"/>
        <family val="1"/>
      </rPr>
      <t>         Lacey Township</t>
    </r>
  </si>
  <si>
    <r>
      <t>·</t>
    </r>
    <r>
      <rPr>
        <sz val="12"/>
        <color theme="1"/>
        <rFont val="Times New Roman"/>
        <family val="1"/>
      </rPr>
      <t>         Manchester Township</t>
    </r>
  </si>
  <si>
    <r>
      <t>·</t>
    </r>
    <r>
      <rPr>
        <sz val="12"/>
        <color theme="1"/>
        <rFont val="Times New Roman"/>
        <family val="1"/>
      </rPr>
      <t>         Frelinghuysen Township</t>
    </r>
  </si>
  <si>
    <r>
      <t>·</t>
    </r>
    <r>
      <rPr>
        <sz val="12"/>
        <color theme="1"/>
        <rFont val="Times New Roman"/>
        <family val="1"/>
      </rPr>
      <t>         Florham Park Borough</t>
    </r>
  </si>
  <si>
    <r>
      <t>·</t>
    </r>
    <r>
      <rPr>
        <sz val="12"/>
        <color theme="1"/>
        <rFont val="Times New Roman"/>
        <family val="1"/>
      </rPr>
      <t>         Green Township</t>
    </r>
  </si>
  <si>
    <r>
      <t>·</t>
    </r>
    <r>
      <rPr>
        <sz val="12"/>
        <color theme="1"/>
        <rFont val="Times New Roman"/>
        <family val="1"/>
      </rPr>
      <t>         Mendham Township</t>
    </r>
  </si>
  <si>
    <r>
      <t>·</t>
    </r>
    <r>
      <rPr>
        <sz val="12"/>
        <color theme="1"/>
        <rFont val="Times New Roman"/>
        <family val="1"/>
      </rPr>
      <t>         Mount Arlington Borough</t>
    </r>
  </si>
  <si>
    <r>
      <t>·</t>
    </r>
    <r>
      <rPr>
        <sz val="12"/>
        <color theme="1"/>
        <rFont val="Times New Roman"/>
        <family val="1"/>
      </rPr>
      <t>         Union Beach Borough</t>
    </r>
  </si>
  <si>
    <r>
      <t>·</t>
    </r>
    <r>
      <rPr>
        <sz val="12"/>
        <color theme="1"/>
        <rFont val="Times New Roman"/>
        <family val="1"/>
      </rPr>
      <t>         Sayreville Borough</t>
    </r>
  </si>
  <si>
    <r>
      <t>·</t>
    </r>
    <r>
      <rPr>
        <sz val="12"/>
        <color theme="1"/>
        <rFont val="Times New Roman"/>
        <family val="1"/>
      </rPr>
      <t>         Rockaway Township</t>
    </r>
  </si>
  <si>
    <r>
      <t>·</t>
    </r>
    <r>
      <rPr>
        <sz val="12"/>
        <color theme="1"/>
        <rFont val="Times New Roman"/>
        <family val="1"/>
      </rPr>
      <t>         Bloomfield Township</t>
    </r>
  </si>
  <si>
    <r>
      <t>·</t>
    </r>
    <r>
      <rPr>
        <sz val="12"/>
        <color theme="1"/>
        <rFont val="Times New Roman"/>
        <family val="1"/>
      </rPr>
      <t>         Florence Township</t>
    </r>
  </si>
  <si>
    <r>
      <t>·</t>
    </r>
    <r>
      <rPr>
        <sz val="12"/>
        <color theme="1"/>
        <rFont val="Times New Roman"/>
        <family val="1"/>
      </rPr>
      <t>         Moorestown Township</t>
    </r>
  </si>
  <si>
    <r>
      <t>·</t>
    </r>
    <r>
      <rPr>
        <sz val="12"/>
        <color theme="1"/>
        <rFont val="Times New Roman"/>
        <family val="1"/>
      </rPr>
      <t>         Palmyra Borough</t>
    </r>
  </si>
  <si>
    <r>
      <t>·</t>
    </r>
    <r>
      <rPr>
        <sz val="12"/>
        <color theme="1"/>
        <rFont val="Times New Roman"/>
        <family val="1"/>
      </rPr>
      <t>         Southampton Township</t>
    </r>
  </si>
  <si>
    <r>
      <t>·</t>
    </r>
    <r>
      <rPr>
        <sz val="12"/>
        <color theme="1"/>
        <rFont val="Times New Roman"/>
        <family val="1"/>
      </rPr>
      <t>         Plainsboro Township</t>
    </r>
  </si>
  <si>
    <r>
      <t>·</t>
    </r>
    <r>
      <rPr>
        <sz val="12"/>
        <color theme="1"/>
        <rFont val="Times New Roman"/>
        <family val="1"/>
      </rPr>
      <t>         Linden</t>
    </r>
  </si>
  <si>
    <r>
      <t>·</t>
    </r>
    <r>
      <rPr>
        <sz val="12"/>
        <color theme="1"/>
        <rFont val="Times New Roman"/>
        <family val="1"/>
      </rPr>
      <t xml:space="preserve">         Manchester Township </t>
    </r>
  </si>
  <si>
    <r>
      <t>·</t>
    </r>
    <r>
      <rPr>
        <sz val="12"/>
        <color theme="1"/>
        <rFont val="Times New Roman"/>
        <family val="1"/>
      </rPr>
      <t>         Mendham Borough</t>
    </r>
  </si>
  <si>
    <r>
      <t>·</t>
    </r>
    <r>
      <rPr>
        <sz val="12"/>
        <color theme="1"/>
        <rFont val="Times New Roman"/>
        <family val="1"/>
      </rPr>
      <t>         Oxford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Lambertville</t>
    </r>
  </si>
  <si>
    <r>
      <t>·</t>
    </r>
    <r>
      <rPr>
        <sz val="12"/>
        <color theme="1"/>
        <rFont val="Times New Roman"/>
        <family val="1"/>
      </rPr>
      <t>         Old Bridge Township</t>
    </r>
  </si>
  <si>
    <r>
      <t>·</t>
    </r>
    <r>
      <rPr>
        <sz val="12"/>
        <color theme="1"/>
        <rFont val="Times New Roman"/>
        <family val="1"/>
      </rPr>
      <t>         Raritan Borough</t>
    </r>
  </si>
  <si>
    <r>
      <t>·</t>
    </r>
    <r>
      <rPr>
        <sz val="12"/>
        <color theme="1"/>
        <rFont val="Times New Roman"/>
        <family val="1"/>
      </rPr>
      <t>         Toms River Township</t>
    </r>
  </si>
  <si>
    <r>
      <t>·</t>
    </r>
    <r>
      <rPr>
        <sz val="12"/>
        <color theme="1"/>
        <rFont val="Times New Roman"/>
        <family val="1"/>
      </rPr>
      <t>         Winslow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t>New Jersey Municipalities with Government Energy Aggregation Programs, January 2017</t>
  </si>
  <si>
    <r>
      <t>·</t>
    </r>
    <r>
      <rPr>
        <sz val="7"/>
        <color theme="1"/>
        <rFont val="Times New Roman"/>
        <family val="1"/>
      </rPr>
      <t xml:space="preserve">         </t>
    </r>
    <r>
      <rPr>
        <sz val="12"/>
        <color theme="1"/>
        <rFont val="Times New Roman"/>
        <family val="1"/>
      </rPr>
      <t xml:space="preserve">Woodbridge Township </t>
    </r>
  </si>
  <si>
    <r>
      <t>·</t>
    </r>
    <r>
      <rPr>
        <sz val="7"/>
        <color theme="1"/>
        <rFont val="Times New Roman"/>
        <family val="1"/>
      </rPr>
      <t xml:space="preserve">         </t>
    </r>
    <r>
      <rPr>
        <sz val="12"/>
        <color theme="1"/>
        <rFont val="Times New Roman"/>
        <family val="1"/>
      </rPr>
      <t>The Borough of Somerdale</t>
    </r>
  </si>
  <si>
    <t>New Jersey Municipalities with Government Energy Aggregation Programs, July 2016</t>
  </si>
  <si>
    <r>
      <t>·</t>
    </r>
    <r>
      <rPr>
        <sz val="7"/>
        <color theme="1"/>
        <rFont val="Times New Roman"/>
        <family val="1"/>
      </rPr>
      <t xml:space="preserve">         </t>
    </r>
    <r>
      <rPr>
        <sz val="12"/>
        <color theme="1"/>
        <rFont val="Times New Roman"/>
        <family val="1"/>
      </rPr>
      <t xml:space="preserve">Linden </t>
    </r>
  </si>
  <si>
    <r>
      <t>·</t>
    </r>
    <r>
      <rPr>
        <sz val="7"/>
        <color theme="1"/>
        <rFont val="Times New Roman"/>
        <family val="1"/>
      </rPr>
      <t xml:space="preserve">         </t>
    </r>
    <r>
      <rPr>
        <sz val="12"/>
        <color theme="1"/>
        <rFont val="Times New Roman"/>
        <family val="1"/>
      </rPr>
      <t xml:space="preserve">Haledon </t>
    </r>
  </si>
  <si>
    <r>
      <t>·</t>
    </r>
    <r>
      <rPr>
        <sz val="7"/>
        <color theme="1"/>
        <rFont val="Times New Roman"/>
        <family val="1"/>
      </rPr>
      <t xml:space="preserve">         </t>
    </r>
    <r>
      <rPr>
        <sz val="12"/>
        <color theme="1"/>
        <rFont val="Times New Roman"/>
        <family val="1"/>
      </rPr>
      <t>Passaic</t>
    </r>
  </si>
  <si>
    <r>
      <t>·</t>
    </r>
    <r>
      <rPr>
        <sz val="7"/>
        <color theme="1"/>
        <rFont val="Times New Roman"/>
        <family val="1"/>
      </rPr>
      <t xml:space="preserve">         </t>
    </r>
    <r>
      <rPr>
        <sz val="12"/>
        <color theme="1"/>
        <rFont val="Times New Roman"/>
        <family val="1"/>
      </rPr>
      <t>Wayne</t>
    </r>
  </si>
  <si>
    <r>
      <t>·</t>
    </r>
    <r>
      <rPr>
        <sz val="7"/>
        <color theme="1"/>
        <rFont val="Times New Roman"/>
        <family val="1"/>
      </rPr>
      <t xml:space="preserve">         </t>
    </r>
    <r>
      <rPr>
        <sz val="12"/>
        <color theme="1"/>
        <rFont val="Times New Roman"/>
        <family val="1"/>
      </rPr>
      <t xml:space="preserve">Woodland Park </t>
    </r>
  </si>
  <si>
    <r>
      <t>·</t>
    </r>
    <r>
      <rPr>
        <sz val="7"/>
        <color theme="1"/>
        <rFont val="Times New Roman"/>
        <family val="1"/>
      </rPr>
      <t xml:space="preserve">         </t>
    </r>
    <r>
      <rPr>
        <sz val="12"/>
        <color theme="1"/>
        <rFont val="Times New Roman"/>
        <family val="1"/>
      </rPr>
      <t>Pennsauken Twp</t>
    </r>
  </si>
  <si>
    <r>
      <t>·</t>
    </r>
    <r>
      <rPr>
        <sz val="7"/>
        <color theme="1"/>
        <rFont val="Times New Roman"/>
        <family val="1"/>
      </rPr>
      <t xml:space="preserve">         </t>
    </r>
    <r>
      <rPr>
        <sz val="12"/>
        <color theme="1"/>
        <rFont val="Times New Roman"/>
        <family val="1"/>
      </rPr>
      <t>Montgomery Twp</t>
    </r>
  </si>
  <si>
    <r>
      <rPr>
        <vertAlign val="superscript"/>
        <sz val="10"/>
        <color theme="1"/>
        <rFont val="Times New Roman"/>
        <family val="1"/>
      </rPr>
      <t xml:space="preserve">[1] </t>
    </r>
    <r>
      <rPr>
        <sz val="10"/>
        <color theme="1"/>
        <rFont val="Times New Roman"/>
        <family val="1"/>
      </rPr>
      <t>Commercial or business accounts can participate on an “opt-in” basis only.</t>
    </r>
  </si>
  <si>
    <t>New Jersey Municipalities with Government Energy Aggregation Programs, January 2016</t>
  </si>
  <si>
    <r>
      <t>·</t>
    </r>
    <r>
      <rPr>
        <sz val="7"/>
        <color theme="1"/>
        <rFont val="Times New Roman"/>
        <family val="1"/>
      </rPr>
      <t xml:space="preserve">         </t>
    </r>
    <r>
      <rPr>
        <sz val="12"/>
        <color theme="1"/>
        <rFont val="Times New Roman"/>
        <family val="1"/>
      </rPr>
      <t>Township of Bloomfield</t>
    </r>
  </si>
  <si>
    <r>
      <t>·</t>
    </r>
    <r>
      <rPr>
        <sz val="7"/>
        <color theme="1"/>
        <rFont val="Times New Roman"/>
        <family val="1"/>
      </rPr>
      <t xml:space="preserve">         </t>
    </r>
    <r>
      <rPr>
        <sz val="12"/>
        <color theme="1"/>
        <rFont val="Times New Roman"/>
        <family val="1"/>
      </rPr>
      <t>City of Bayonne</t>
    </r>
  </si>
  <si>
    <r>
      <t>·</t>
    </r>
    <r>
      <rPr>
        <sz val="7"/>
        <color theme="1"/>
        <rFont val="Times New Roman"/>
        <family val="1"/>
      </rPr>
      <t xml:space="preserve">         </t>
    </r>
    <r>
      <rPr>
        <sz val="12"/>
        <color theme="1"/>
        <rFont val="Times New Roman"/>
        <family val="1"/>
      </rPr>
      <t>Willingboro Township</t>
    </r>
  </si>
  <si>
    <r>
      <t>·</t>
    </r>
    <r>
      <rPr>
        <sz val="7"/>
        <color theme="1"/>
        <rFont val="Times New Roman"/>
        <family val="1"/>
      </rPr>
      <t xml:space="preserve">         </t>
    </r>
    <r>
      <rPr>
        <sz val="12"/>
        <color theme="1"/>
        <rFont val="Times New Roman"/>
        <family val="1"/>
      </rPr>
      <t>Colts Neck</t>
    </r>
  </si>
  <si>
    <r>
      <t>·</t>
    </r>
    <r>
      <rPr>
        <sz val="7"/>
        <rFont val="Times New Roman"/>
        <family val="1"/>
      </rPr>
      <t xml:space="preserve">         </t>
    </r>
    <r>
      <rPr>
        <sz val="12"/>
        <rFont val="Times New Roman"/>
        <family val="1"/>
      </rPr>
      <t>Woodland Township</t>
    </r>
  </si>
  <si>
    <r>
      <t>·</t>
    </r>
    <r>
      <rPr>
        <sz val="7"/>
        <rFont val="Times New Roman"/>
        <family val="1"/>
      </rPr>
      <t xml:space="preserve">         </t>
    </r>
    <r>
      <rPr>
        <sz val="12"/>
        <rFont val="Times New Roman"/>
        <family val="1"/>
      </rPr>
      <t>Winslow Township</t>
    </r>
  </si>
  <si>
    <r>
      <t>·</t>
    </r>
    <r>
      <rPr>
        <sz val="7"/>
        <rFont val="Times New Roman"/>
        <family val="1"/>
      </rPr>
      <t xml:space="preserve">         </t>
    </r>
    <r>
      <rPr>
        <sz val="12"/>
        <rFont val="Times New Roman"/>
        <family val="1"/>
      </rPr>
      <t>Southampton Township</t>
    </r>
  </si>
  <si>
    <r>
      <t>·</t>
    </r>
    <r>
      <rPr>
        <sz val="7"/>
        <rFont val="Times New Roman"/>
        <family val="1"/>
      </rPr>
      <t xml:space="preserve">         </t>
    </r>
    <r>
      <rPr>
        <sz val="12"/>
        <rFont val="Times New Roman"/>
        <family val="1"/>
      </rPr>
      <t>Somerdale Borough</t>
    </r>
  </si>
  <si>
    <r>
      <t>·</t>
    </r>
    <r>
      <rPr>
        <sz val="7"/>
        <rFont val="Times New Roman"/>
        <family val="1"/>
      </rPr>
      <t>        </t>
    </r>
    <r>
      <rPr>
        <sz val="12"/>
        <rFont val="Times New Roman"/>
        <family val="1"/>
      </rPr>
      <t xml:space="preserve"> Little Egg Harbor Township</t>
    </r>
  </si>
  <si>
    <r>
      <t>·</t>
    </r>
    <r>
      <rPr>
        <sz val="7"/>
        <rFont val="Times New Roman"/>
        <family val="1"/>
      </rPr>
      <t xml:space="preserve">         </t>
    </r>
    <r>
      <rPr>
        <sz val="12"/>
        <rFont val="Times New Roman"/>
        <family val="1"/>
      </rPr>
      <t>Gloucester Township</t>
    </r>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he following lists detail municipalities by service territory that have enrolled customers with a TPS as a result of a completed aggregation effort.</t>
    </r>
  </si>
  <si>
    <t>ACE does not have any municipalities at this time that have enrolled customers with a TPS as a result of a completed aggregation effort.</t>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
    </r>
  </si>
  <si>
    <r>
      <rPr>
        <vertAlign val="superscript"/>
        <sz val="10"/>
        <rFont val="Times New Roman"/>
        <family val="1"/>
      </rPr>
      <t>[2]</t>
    </r>
    <r>
      <rPr>
        <sz val="10"/>
        <rFont val="Times New Roman"/>
        <family val="1"/>
      </rPr>
      <t xml:space="preserve"> New Jersey Statutes are available </t>
    </r>
    <r>
      <rPr>
        <u/>
        <sz val="10"/>
        <color theme="10"/>
        <rFont val="Times New Roman"/>
        <family val="1"/>
      </rPr>
      <t>here.</t>
    </r>
  </si>
  <si>
    <r>
      <rPr>
        <vertAlign val="superscript"/>
        <sz val="10"/>
        <rFont val="Times New Roman"/>
        <family val="1"/>
      </rPr>
      <t>[3]</t>
    </r>
    <r>
      <rPr>
        <sz val="10"/>
        <rFont val="Times New Roman"/>
        <family val="1"/>
      </rPr>
      <t xml:space="preserve"> New Jersey Administrative Code Title 14 is available</t>
    </r>
    <r>
      <rPr>
        <u/>
        <sz val="10"/>
        <color theme="10"/>
        <rFont val="Times New Roman"/>
        <family val="1"/>
      </rPr>
      <t xml:space="preserve"> here.</t>
    </r>
  </si>
  <si>
    <t>New Jersey Municipalities with Government Energy Aggregation Programs, July 2018</t>
  </si>
  <si>
    <t>As of July 2018 a Government Energy Aggregation program is in existence for the below municipalities in PSE&amp;G’s service territory.</t>
  </si>
  <si>
    <t>New Jersey Municipalities with Government Energy Aggregation Programs, January 2019</t>
  </si>
  <si>
    <t>The following list details municipalities in JCP&amp;L’s service territory that have enrolled customers with a TPS in 2018.</t>
  </si>
  <si>
    <r>
      <t>·</t>
    </r>
    <r>
      <rPr>
        <sz val="12"/>
        <color theme="1"/>
        <rFont val="Times New Roman"/>
        <family val="1"/>
      </rPr>
      <t>    Colts Neck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Keyport Borough</t>
    </r>
  </si>
  <si>
    <r>
      <t>·</t>
    </r>
    <r>
      <rPr>
        <sz val="12"/>
        <color theme="1"/>
        <rFont val="Times New Roman"/>
        <family val="1"/>
      </rPr>
      <t>    Lacey Township</t>
    </r>
  </si>
  <si>
    <r>
      <t>·</t>
    </r>
    <r>
      <rPr>
        <sz val="12"/>
        <color theme="1"/>
        <rFont val="Times New Roman"/>
        <family val="1"/>
      </rPr>
      <t>    Lambertville</t>
    </r>
  </si>
  <si>
    <r>
      <t>·</t>
    </r>
    <r>
      <rPr>
        <sz val="12"/>
        <color theme="1"/>
        <rFont val="Times New Roman"/>
        <family val="1"/>
      </rPr>
      <t>    Manchester Township</t>
    </r>
  </si>
  <si>
    <r>
      <t>·</t>
    </r>
    <r>
      <rPr>
        <sz val="12"/>
        <color theme="1"/>
        <rFont val="Times New Roman"/>
        <family val="1"/>
      </rPr>
      <t>    Monroe Township</t>
    </r>
  </si>
  <si>
    <r>
      <t>·</t>
    </r>
    <r>
      <rPr>
        <sz val="12"/>
        <color theme="1"/>
        <rFont val="Times New Roman"/>
        <family val="1"/>
      </rPr>
      <t>    Old Bridge Township</t>
    </r>
  </si>
  <si>
    <r>
      <t>·</t>
    </r>
    <r>
      <rPr>
        <sz val="12"/>
        <color theme="1"/>
        <rFont val="Times New Roman"/>
        <family val="1"/>
      </rPr>
      <t>    Plumsted Township</t>
    </r>
  </si>
  <si>
    <r>
      <t>·</t>
    </r>
    <r>
      <rPr>
        <sz val="12"/>
        <color theme="1"/>
        <rFont val="Times New Roman"/>
        <family val="1"/>
      </rPr>
      <t>    Point Pleasant Beach Borough</t>
    </r>
  </si>
  <si>
    <r>
      <t>·</t>
    </r>
    <r>
      <rPr>
        <sz val="12"/>
        <color theme="1"/>
        <rFont val="Times New Roman"/>
        <family val="1"/>
      </rPr>
      <t>    Raritan Borough</t>
    </r>
  </si>
  <si>
    <r>
      <t>·</t>
    </r>
    <r>
      <rPr>
        <sz val="12"/>
        <color theme="1"/>
        <rFont val="Times New Roman"/>
        <family val="1"/>
      </rPr>
      <t>    Sayreville Borough</t>
    </r>
  </si>
  <si>
    <r>
      <t>·</t>
    </r>
    <r>
      <rPr>
        <sz val="12"/>
        <color theme="1"/>
        <rFont val="Times New Roman"/>
        <family val="1"/>
      </rPr>
      <t>    Southampton Township</t>
    </r>
  </si>
  <si>
    <r>
      <t>·</t>
    </r>
    <r>
      <rPr>
        <sz val="12"/>
        <color theme="1"/>
        <rFont val="Times New Roman"/>
        <family val="1"/>
      </rPr>
      <t>    Toms River Township</t>
    </r>
  </si>
  <si>
    <r>
      <t>·</t>
    </r>
    <r>
      <rPr>
        <sz val="12"/>
        <color theme="1"/>
        <rFont val="Times New Roman"/>
        <family val="1"/>
      </rPr>
      <t>    Wayne Township</t>
    </r>
  </si>
  <si>
    <r>
      <t>·</t>
    </r>
    <r>
      <rPr>
        <sz val="12"/>
        <color theme="1"/>
        <rFont val="Times New Roman"/>
        <family val="1"/>
      </rPr>
      <t>    West Amwell Township</t>
    </r>
  </si>
  <si>
    <r>
      <t>·</t>
    </r>
    <r>
      <rPr>
        <sz val="12"/>
        <color theme="1"/>
        <rFont val="Times New Roman"/>
        <family val="1"/>
      </rPr>
      <t>    Woodland Township</t>
    </r>
  </si>
  <si>
    <r>
      <t>·</t>
    </r>
    <r>
      <rPr>
        <sz val="12"/>
        <color theme="1"/>
        <rFont val="Times New Roman"/>
        <family val="1"/>
      </rPr>
      <t>    Wrightstown Borough</t>
    </r>
  </si>
  <si>
    <r>
      <t>·</t>
    </r>
    <r>
      <rPr>
        <sz val="7"/>
        <color rgb="FF000000"/>
        <rFont val="Times New Roman"/>
        <family val="1"/>
      </rPr>
      <t xml:space="preserve">       </t>
    </r>
    <r>
      <rPr>
        <sz val="12"/>
        <color rgb="FF000000"/>
        <rFont val="Times New Roman"/>
        <family val="1"/>
      </rPr>
      <t>Bethlehem Township</t>
    </r>
  </si>
  <si>
    <r>
      <t>·</t>
    </r>
    <r>
      <rPr>
        <sz val="7"/>
        <color rgb="FF000000"/>
        <rFont val="Times New Roman"/>
        <family val="1"/>
      </rPr>
      <t xml:space="preserve">       </t>
    </r>
    <r>
      <rPr>
        <sz val="12"/>
        <color rgb="FF000000"/>
        <rFont val="Times New Roman"/>
        <family val="1"/>
      </rPr>
      <t>Califon Borough</t>
    </r>
  </si>
  <si>
    <r>
      <t>·</t>
    </r>
    <r>
      <rPr>
        <sz val="7"/>
        <color rgb="FF000000"/>
        <rFont val="Times New Roman"/>
        <family val="1"/>
      </rPr>
      <t xml:space="preserve">       </t>
    </r>
    <r>
      <rPr>
        <sz val="12"/>
        <color rgb="FF000000"/>
        <rFont val="Times New Roman"/>
        <family val="1"/>
      </rPr>
      <t>Clinton Township</t>
    </r>
  </si>
  <si>
    <r>
      <t>·</t>
    </r>
    <r>
      <rPr>
        <sz val="7"/>
        <color rgb="FF000000"/>
        <rFont val="Times New Roman"/>
        <family val="1"/>
      </rPr>
      <t xml:space="preserve">       </t>
    </r>
    <r>
      <rPr>
        <sz val="12"/>
        <color rgb="FF000000"/>
        <rFont val="Times New Roman"/>
        <family val="1"/>
      </rPr>
      <t>Bay Head Borough</t>
    </r>
  </si>
  <si>
    <r>
      <t>·</t>
    </r>
    <r>
      <rPr>
        <sz val="7"/>
        <color rgb="FF000000"/>
        <rFont val="Times New Roman"/>
        <family val="1"/>
      </rPr>
      <t xml:space="preserve">       </t>
    </r>
    <r>
      <rPr>
        <sz val="12"/>
        <color rgb="FF000000"/>
        <rFont val="Times New Roman"/>
        <family val="1"/>
      </rPr>
      <t>Florham Park Borough</t>
    </r>
  </si>
  <si>
    <r>
      <t>·</t>
    </r>
    <r>
      <rPr>
        <sz val="7"/>
        <color rgb="FF000000"/>
        <rFont val="Times New Roman"/>
        <family val="1"/>
      </rPr>
      <t xml:space="preserve">       </t>
    </r>
    <r>
      <rPr>
        <sz val="12"/>
        <color rgb="FF000000"/>
        <rFont val="Times New Roman"/>
        <family val="1"/>
      </rPr>
      <t>Lincoln Park Borough</t>
    </r>
  </si>
  <si>
    <r>
      <t>·</t>
    </r>
    <r>
      <rPr>
        <sz val="7"/>
        <color rgb="FF000000"/>
        <rFont val="Times New Roman"/>
        <family val="1"/>
      </rPr>
      <t xml:space="preserve">       </t>
    </r>
    <r>
      <rPr>
        <sz val="12"/>
        <color rgb="FF000000"/>
        <rFont val="Times New Roman"/>
        <family val="1"/>
      </rPr>
      <t>Long Hill Township</t>
    </r>
  </si>
  <si>
    <r>
      <t>·</t>
    </r>
    <r>
      <rPr>
        <sz val="7"/>
        <color rgb="FF000000"/>
        <rFont val="Times New Roman"/>
        <family val="1"/>
      </rPr>
      <t xml:space="preserve">       </t>
    </r>
    <r>
      <rPr>
        <sz val="12"/>
        <color rgb="FF000000"/>
        <rFont val="Times New Roman"/>
        <family val="1"/>
      </rPr>
      <t>Mendham Borough</t>
    </r>
  </si>
  <si>
    <r>
      <t>·</t>
    </r>
    <r>
      <rPr>
        <sz val="7"/>
        <color rgb="FF000000"/>
        <rFont val="Times New Roman"/>
        <family val="1"/>
      </rPr>
      <t xml:space="preserve">       </t>
    </r>
    <r>
      <rPr>
        <sz val="12"/>
        <color rgb="FF000000"/>
        <rFont val="Times New Roman"/>
        <family val="1"/>
      </rPr>
      <t>Mine Hill Township</t>
    </r>
  </si>
  <si>
    <r>
      <t>·</t>
    </r>
    <r>
      <rPr>
        <sz val="7"/>
        <color rgb="FF000000"/>
        <rFont val="Times New Roman"/>
        <family val="1"/>
      </rPr>
      <t xml:space="preserve">       </t>
    </r>
    <r>
      <rPr>
        <sz val="12"/>
        <color rgb="FF000000"/>
        <rFont val="Times New Roman"/>
        <family val="1"/>
      </rPr>
      <t>Mount Arlington Borough</t>
    </r>
  </si>
  <si>
    <r>
      <t>·</t>
    </r>
    <r>
      <rPr>
        <sz val="7"/>
        <color rgb="FF000000"/>
        <rFont val="Times New Roman"/>
        <family val="1"/>
      </rPr>
      <t xml:space="preserve">       </t>
    </r>
    <r>
      <rPr>
        <sz val="12"/>
        <color rgb="FF000000"/>
        <rFont val="Times New Roman"/>
        <family val="1"/>
      </rPr>
      <t>Riverdale Borough</t>
    </r>
  </si>
  <si>
    <r>
      <t>·</t>
    </r>
    <r>
      <rPr>
        <sz val="7"/>
        <color rgb="FF000000"/>
        <rFont val="Times New Roman"/>
        <family val="1"/>
      </rPr>
      <t xml:space="preserve">       </t>
    </r>
    <r>
      <rPr>
        <sz val="12"/>
        <color rgb="FF000000"/>
        <rFont val="Times New Roman"/>
        <family val="1"/>
      </rPr>
      <t>Rockaway Borough</t>
    </r>
  </si>
  <si>
    <r>
      <t>·</t>
    </r>
    <r>
      <rPr>
        <sz val="7"/>
        <color rgb="FF000000"/>
        <rFont val="Times New Roman"/>
        <family val="1"/>
      </rPr>
      <t xml:space="preserve">       </t>
    </r>
    <r>
      <rPr>
        <sz val="12"/>
        <color rgb="FF000000"/>
        <rFont val="Times New Roman"/>
        <family val="1"/>
      </rPr>
      <t>Union Beach Borough</t>
    </r>
  </si>
  <si>
    <r>
      <t>·</t>
    </r>
    <r>
      <rPr>
        <sz val="7"/>
        <color rgb="FF000000"/>
        <rFont val="Times New Roman"/>
        <family val="1"/>
      </rPr>
      <t xml:space="preserve">       </t>
    </r>
    <r>
      <rPr>
        <sz val="12"/>
        <color rgb="FF000000"/>
        <rFont val="Times New Roman"/>
        <family val="1"/>
      </rPr>
      <t>Wharton Township</t>
    </r>
  </si>
  <si>
    <r>
      <t>·</t>
    </r>
    <r>
      <rPr>
        <sz val="7"/>
        <color rgb="FF000000"/>
        <rFont val="Times New Roman"/>
        <family val="1"/>
      </rPr>
      <t xml:space="preserve">       </t>
    </r>
    <r>
      <rPr>
        <sz val="12"/>
        <color rgb="FF000000"/>
        <rFont val="Times New Roman"/>
        <family val="1"/>
      </rPr>
      <t>Andover Township</t>
    </r>
  </si>
  <si>
    <r>
      <t>·</t>
    </r>
    <r>
      <rPr>
        <sz val="7"/>
        <color rgb="FF000000"/>
        <rFont val="Times New Roman"/>
        <family val="1"/>
      </rPr>
      <t xml:space="preserve">       </t>
    </r>
    <r>
      <rPr>
        <sz val="12"/>
        <color rgb="FF000000"/>
        <rFont val="Times New Roman"/>
        <family val="1"/>
      </rPr>
      <t>Blairstown Township</t>
    </r>
  </si>
  <si>
    <r>
      <t>·</t>
    </r>
    <r>
      <rPr>
        <sz val="7"/>
        <color rgb="FF000000"/>
        <rFont val="Times New Roman"/>
        <family val="1"/>
      </rPr>
      <t xml:space="preserve">       </t>
    </r>
    <r>
      <rPr>
        <sz val="12"/>
        <color rgb="FF000000"/>
        <rFont val="Times New Roman"/>
        <family val="1"/>
      </rPr>
      <t>Branchville Township</t>
    </r>
  </si>
  <si>
    <r>
      <t>·</t>
    </r>
    <r>
      <rPr>
        <sz val="7"/>
        <color rgb="FF000000"/>
        <rFont val="Times New Roman"/>
        <family val="1"/>
      </rPr>
      <t xml:space="preserve">       </t>
    </r>
    <r>
      <rPr>
        <sz val="12"/>
        <color rgb="FF000000"/>
        <rFont val="Times New Roman"/>
        <family val="1"/>
      </rPr>
      <t>Fredon Township</t>
    </r>
  </si>
  <si>
    <r>
      <t>·</t>
    </r>
    <r>
      <rPr>
        <sz val="7"/>
        <color rgb="FF000000"/>
        <rFont val="Times New Roman"/>
        <family val="1"/>
      </rPr>
      <t xml:space="preserve">       </t>
    </r>
    <r>
      <rPr>
        <sz val="12"/>
        <color rgb="FF000000"/>
        <rFont val="Times New Roman"/>
        <family val="1"/>
      </rPr>
      <t>Frelinghuysen Township</t>
    </r>
  </si>
  <si>
    <r>
      <t>·</t>
    </r>
    <r>
      <rPr>
        <sz val="7"/>
        <color rgb="FF000000"/>
        <rFont val="Times New Roman"/>
        <family val="1"/>
      </rPr>
      <t xml:space="preserve">       </t>
    </r>
    <r>
      <rPr>
        <sz val="12"/>
        <color rgb="FF000000"/>
        <rFont val="Times New Roman"/>
        <family val="1"/>
      </rPr>
      <t>Green Township</t>
    </r>
  </si>
  <si>
    <r>
      <t>·</t>
    </r>
    <r>
      <rPr>
        <sz val="7"/>
        <color rgb="FF000000"/>
        <rFont val="Times New Roman"/>
        <family val="1"/>
      </rPr>
      <t xml:space="preserve">       </t>
    </r>
    <r>
      <rPr>
        <sz val="12"/>
        <color rgb="FF000000"/>
        <rFont val="Times New Roman"/>
        <family val="1"/>
      </rPr>
      <t>Hardwick Township</t>
    </r>
  </si>
  <si>
    <r>
      <t>·</t>
    </r>
    <r>
      <rPr>
        <sz val="7"/>
        <color rgb="FF000000"/>
        <rFont val="Times New Roman"/>
        <family val="1"/>
      </rPr>
      <t xml:space="preserve">       </t>
    </r>
    <r>
      <rPr>
        <sz val="12"/>
        <color rgb="FF000000"/>
        <rFont val="Times New Roman"/>
        <family val="1"/>
      </rPr>
      <t>Harmony Township</t>
    </r>
  </si>
  <si>
    <r>
      <t>·</t>
    </r>
    <r>
      <rPr>
        <sz val="7"/>
        <color rgb="FF000000"/>
        <rFont val="Times New Roman"/>
        <family val="1"/>
      </rPr>
      <t xml:space="preserve">       </t>
    </r>
    <r>
      <rPr>
        <sz val="12"/>
        <color rgb="FF000000"/>
        <rFont val="Times New Roman"/>
        <family val="1"/>
      </rPr>
      <t>Hope Township</t>
    </r>
  </si>
  <si>
    <r>
      <t>·</t>
    </r>
    <r>
      <rPr>
        <sz val="7"/>
        <color rgb="FF000000"/>
        <rFont val="Times New Roman"/>
        <family val="1"/>
      </rPr>
      <t xml:space="preserve">       </t>
    </r>
    <r>
      <rPr>
        <sz val="12"/>
        <color rgb="FF000000"/>
        <rFont val="Times New Roman"/>
        <family val="1"/>
      </rPr>
      <t>Knowlton Township</t>
    </r>
  </si>
  <si>
    <r>
      <t>·</t>
    </r>
    <r>
      <rPr>
        <sz val="7"/>
        <color rgb="FF000000"/>
        <rFont val="Times New Roman"/>
        <family val="1"/>
      </rPr>
      <t xml:space="preserve">       </t>
    </r>
    <r>
      <rPr>
        <sz val="12"/>
        <color rgb="FF000000"/>
        <rFont val="Times New Roman"/>
        <family val="1"/>
      </rPr>
      <t>Oxford Township</t>
    </r>
  </si>
  <si>
    <r>
      <t>·</t>
    </r>
    <r>
      <rPr>
        <sz val="7"/>
        <color rgb="FF000000"/>
        <rFont val="Times New Roman"/>
        <family val="1"/>
      </rPr>
      <t xml:space="preserve">       </t>
    </r>
    <r>
      <rPr>
        <sz val="12"/>
        <color rgb="FF000000"/>
        <rFont val="Times New Roman"/>
        <family val="1"/>
      </rPr>
      <t>Stanhope Borough</t>
    </r>
  </si>
  <si>
    <t>The following list details municipalities in ACE’s service territory that have enrolled customers with a TPS as a result of a completed aggregation effort, as of January 2019.</t>
  </si>
  <si>
    <t>As of January 2019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Washington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r>
      <t>·</t>
    </r>
    <r>
      <rPr>
        <sz val="12"/>
        <color theme="1"/>
        <rFont val="Times New Roman"/>
        <family val="1"/>
      </rPr>
      <t>     Ocean Township</t>
    </r>
  </si>
  <si>
    <t>The following list details municipalities in ACE’s service territory that have enrolled customers with a TPS as a result of a completed aggregation effort, as of July 2019.</t>
  </si>
  <si>
    <t>As of July 2019 a Government Energy Aggregation program is in existence for the below municipalities in PSE&amp;G’s service territory.</t>
  </si>
  <si>
    <r>
      <t>·</t>
    </r>
    <r>
      <rPr>
        <sz val="12"/>
        <color theme="1"/>
        <rFont val="Times New Roman"/>
        <family val="1"/>
      </rPr>
      <t>         Hamilton</t>
    </r>
  </si>
  <si>
    <r>
      <t>·</t>
    </r>
    <r>
      <rPr>
        <sz val="12"/>
        <color theme="1"/>
        <rFont val="Times New Roman"/>
        <family val="1"/>
      </rPr>
      <t>         Montgomery</t>
    </r>
  </si>
  <si>
    <r>
      <t>·</t>
    </r>
    <r>
      <rPr>
        <sz val="12"/>
        <color theme="1"/>
        <rFont val="Times New Roman"/>
        <family val="1"/>
      </rPr>
      <t>         Livingston</t>
    </r>
  </si>
  <si>
    <r>
      <t>·</t>
    </r>
    <r>
      <rPr>
        <sz val="12"/>
        <color theme="1"/>
        <rFont val="Times New Roman"/>
        <family val="1"/>
      </rPr>
      <t>         Plainsboro</t>
    </r>
  </si>
  <si>
    <r>
      <t>·</t>
    </r>
    <r>
      <rPr>
        <sz val="12"/>
        <color theme="1"/>
        <rFont val="Times New Roman"/>
        <family val="1"/>
      </rPr>
      <t>         Glen Rock</t>
    </r>
  </si>
  <si>
    <r>
      <t>·</t>
    </r>
    <r>
      <rPr>
        <sz val="12"/>
        <color theme="1"/>
        <rFont val="Times New Roman"/>
        <family val="1"/>
      </rPr>
      <t>         Somerdale</t>
    </r>
  </si>
  <si>
    <r>
      <t>·</t>
    </r>
    <r>
      <rPr>
        <sz val="12"/>
        <color theme="1"/>
        <rFont val="Times New Roman"/>
        <family val="1"/>
      </rPr>
      <t>         Pennsauken Twp</t>
    </r>
  </si>
  <si>
    <r>
      <t>·</t>
    </r>
    <r>
      <rPr>
        <sz val="12"/>
        <color theme="1"/>
        <rFont val="Times New Roman"/>
        <family val="1"/>
      </rPr>
      <t xml:space="preserve">         Maplewood </t>
    </r>
  </si>
  <si>
    <r>
      <t>·</t>
    </r>
    <r>
      <rPr>
        <sz val="12"/>
        <color theme="1"/>
        <rFont val="Times New Roman"/>
        <family val="1"/>
      </rPr>
      <t>         Glen Ridge</t>
    </r>
  </si>
  <si>
    <r>
      <t>·</t>
    </r>
    <r>
      <rPr>
        <sz val="12"/>
        <color theme="1"/>
        <rFont val="Times New Roman"/>
        <family val="1"/>
      </rPr>
      <t xml:space="preserve">         Montclair </t>
    </r>
  </si>
  <si>
    <r>
      <t>·</t>
    </r>
    <r>
      <rPr>
        <sz val="12"/>
        <color theme="1"/>
        <rFont val="Times New Roman"/>
        <family val="1"/>
      </rPr>
      <t>         South Orange Village</t>
    </r>
  </si>
  <si>
    <r>
      <t>·</t>
    </r>
    <r>
      <rPr>
        <sz val="12"/>
        <color theme="1"/>
        <rFont val="Times New Roman"/>
        <family val="1"/>
      </rPr>
      <t xml:space="preserve">         Verona </t>
    </r>
  </si>
  <si>
    <r>
      <t>·</t>
    </r>
    <r>
      <rPr>
        <sz val="12"/>
        <color theme="1"/>
        <rFont val="Times New Roman"/>
        <family val="1"/>
      </rPr>
      <t>         New Brunswick</t>
    </r>
  </si>
  <si>
    <r>
      <t>·</t>
    </r>
    <r>
      <rPr>
        <sz val="12"/>
        <color theme="1"/>
        <rFont val="Times New Roman"/>
        <family val="1"/>
      </rPr>
      <t>        West Orange</t>
    </r>
  </si>
  <si>
    <t>New Jersey Municipalities with Government Energy Aggregation Programs, July 2019</t>
  </si>
  <si>
    <r>
      <t>·</t>
    </r>
    <r>
      <rPr>
        <sz val="12"/>
        <color theme="1"/>
        <rFont val="Times New Roman"/>
        <family val="1"/>
      </rPr>
      <t>         Rahway</t>
    </r>
  </si>
  <si>
    <r>
      <t>·</t>
    </r>
    <r>
      <rPr>
        <sz val="12"/>
        <color theme="1"/>
        <rFont val="Times New Roman"/>
        <family val="1"/>
      </rPr>
      <t>     Pine Hill</t>
    </r>
  </si>
  <si>
    <r>
      <t>·</t>
    </r>
    <r>
      <rPr>
        <sz val="7"/>
        <color rgb="FF000000"/>
        <rFont val="Times New Roman"/>
        <family val="1"/>
      </rPr>
      <t xml:space="preserve">       </t>
    </r>
    <r>
      <rPr>
        <sz val="12"/>
        <color rgb="FF000000"/>
        <rFont val="Times New Roman"/>
        <family val="1"/>
      </rPr>
      <t>Alpha</t>
    </r>
  </si>
  <si>
    <r>
      <t>·</t>
    </r>
    <r>
      <rPr>
        <sz val="7"/>
        <color rgb="FF000000"/>
        <rFont val="Times New Roman"/>
        <family val="1"/>
      </rPr>
      <t xml:space="preserve">       </t>
    </r>
    <r>
      <rPr>
        <sz val="12"/>
        <color rgb="FF000000"/>
        <rFont val="Times New Roman"/>
        <family val="1"/>
      </rPr>
      <t>Dover</t>
    </r>
  </si>
  <si>
    <r>
      <t>·</t>
    </r>
    <r>
      <rPr>
        <sz val="7"/>
        <color rgb="FF000000"/>
        <rFont val="Times New Roman"/>
        <family val="1"/>
      </rPr>
      <t xml:space="preserve">       </t>
    </r>
    <r>
      <rPr>
        <sz val="12"/>
        <color rgb="FF000000"/>
        <rFont val="Times New Roman"/>
        <family val="1"/>
      </rPr>
      <t>Lake Como (South Belmar)</t>
    </r>
  </si>
  <si>
    <r>
      <t>·</t>
    </r>
    <r>
      <rPr>
        <sz val="7"/>
        <color rgb="FF000000"/>
        <rFont val="Times New Roman"/>
        <family val="1"/>
      </rPr>
      <t xml:space="preserve">       </t>
    </r>
    <r>
      <rPr>
        <sz val="12"/>
        <color rgb="FF000000"/>
        <rFont val="Times New Roman"/>
        <family val="1"/>
      </rPr>
      <t>Livingston</t>
    </r>
  </si>
  <si>
    <r>
      <t>·</t>
    </r>
    <r>
      <rPr>
        <sz val="7"/>
        <color rgb="FF000000"/>
        <rFont val="Times New Roman"/>
        <family val="1"/>
      </rPr>
      <t xml:space="preserve">       </t>
    </r>
    <r>
      <rPr>
        <sz val="12"/>
        <color rgb="FF000000"/>
        <rFont val="Times New Roman"/>
        <family val="1"/>
      </rPr>
      <t>Manasquan</t>
    </r>
  </si>
  <si>
    <r>
      <t>·</t>
    </r>
    <r>
      <rPr>
        <sz val="7"/>
        <color rgb="FF000000"/>
        <rFont val="Times New Roman"/>
        <family val="1"/>
      </rPr>
      <t xml:space="preserve">       </t>
    </r>
    <r>
      <rPr>
        <sz val="12"/>
        <color rgb="FF000000"/>
        <rFont val="Times New Roman"/>
        <family val="1"/>
      </rPr>
      <t>Ocean</t>
    </r>
  </si>
  <si>
    <r>
      <t>·</t>
    </r>
    <r>
      <rPr>
        <sz val="7"/>
        <color rgb="FF000000"/>
        <rFont val="Times New Roman"/>
        <family val="1"/>
      </rPr>
      <t xml:space="preserve">       </t>
    </r>
    <r>
      <rPr>
        <sz val="12"/>
        <color rgb="FF000000"/>
        <rFont val="Times New Roman"/>
        <family val="1"/>
      </rPr>
      <t>Phillipsburg</t>
    </r>
  </si>
  <si>
    <r>
      <t>·</t>
    </r>
    <r>
      <rPr>
        <sz val="7"/>
        <color rgb="FF000000"/>
        <rFont val="Times New Roman"/>
        <family val="1"/>
      </rPr>
      <t xml:space="preserve">       </t>
    </r>
    <r>
      <rPr>
        <sz val="12"/>
        <color rgb="FF000000"/>
        <rFont val="Times New Roman"/>
        <family val="1"/>
      </rPr>
      <t>Stillwater</t>
    </r>
  </si>
  <si>
    <t>New Jersey Municipalities with Government Energy Aggregation Programs, January 2020</t>
  </si>
  <si>
    <t>As of January 2020 a Government Energy Aggregation program is in existence for the below municipalities in PSE&amp;G’s service territory.</t>
  </si>
  <si>
    <t>The following list details municipalities in JCP&amp;L’s service territory that have enrolled customers with a TPS in 2019.</t>
  </si>
  <si>
    <r>
      <t>·</t>
    </r>
    <r>
      <rPr>
        <sz val="7"/>
        <color rgb="FF000000"/>
        <rFont val="Times New Roman"/>
        <family val="1"/>
      </rPr>
      <t xml:space="preserve">       </t>
    </r>
    <r>
      <rPr>
        <sz val="12"/>
        <color rgb="FF000000"/>
        <rFont val="Times New Roman"/>
        <family val="1"/>
      </rPr>
      <t>Chester Township</t>
    </r>
  </si>
  <si>
    <r>
      <t>·</t>
    </r>
    <r>
      <rPr>
        <sz val="7"/>
        <color rgb="FF000000"/>
        <rFont val="Times New Roman"/>
        <family val="1"/>
      </rPr>
      <t xml:space="preserve">       </t>
    </r>
    <r>
      <rPr>
        <sz val="12"/>
        <color rgb="FF000000"/>
        <rFont val="Times New Roman"/>
        <family val="1"/>
      </rPr>
      <t>Mendham Township</t>
    </r>
  </si>
  <si>
    <t>The following list details municipalities in ACE’s service territory that have enrolled customers with a TPS as a result of a completed aggregation effort, as of January 2020.</t>
  </si>
  <si>
    <t>New Jersey Municipalities with Government Energy Aggregation Programs, July 2020</t>
  </si>
  <si>
    <t>As of July 2020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Frenchtown Borough</t>
    </r>
  </si>
  <si>
    <r>
      <t>·</t>
    </r>
    <r>
      <rPr>
        <sz val="7"/>
        <color rgb="FF000000"/>
        <rFont val="Times New Roman"/>
        <family val="1"/>
      </rPr>
      <t xml:space="preserve">       </t>
    </r>
    <r>
      <rPr>
        <sz val="12"/>
        <color rgb="FF000000"/>
        <rFont val="Times New Roman"/>
        <family val="1"/>
      </rPr>
      <t>Delaware Township</t>
    </r>
  </si>
  <si>
    <r>
      <t>·</t>
    </r>
    <r>
      <rPr>
        <sz val="7"/>
        <color rgb="FF000000"/>
        <rFont val="Times New Roman"/>
        <family val="1"/>
      </rPr>
      <t xml:space="preserve">       </t>
    </r>
    <r>
      <rPr>
        <sz val="12"/>
        <color rgb="FF000000"/>
        <rFont val="Times New Roman"/>
        <family val="1"/>
      </rPr>
      <t>Kingwood Township</t>
    </r>
  </si>
  <si>
    <r>
      <t>·</t>
    </r>
    <r>
      <rPr>
        <sz val="7"/>
        <color rgb="FF000000"/>
        <rFont val="Times New Roman"/>
        <family val="1"/>
      </rPr>
      <t xml:space="preserve">       </t>
    </r>
    <r>
      <rPr>
        <sz val="12"/>
        <color rgb="FF000000"/>
        <rFont val="Times New Roman"/>
        <family val="1"/>
      </rPr>
      <t>Point Pleasant Beach</t>
    </r>
  </si>
  <si>
    <r>
      <t>·</t>
    </r>
    <r>
      <rPr>
        <sz val="12"/>
        <color theme="1"/>
        <rFont val="Times New Roman"/>
        <family val="1"/>
      </rPr>
      <t>         Piscataway</t>
    </r>
  </si>
  <si>
    <r>
      <t>·</t>
    </r>
    <r>
      <rPr>
        <sz val="12"/>
        <color theme="1"/>
        <rFont val="Times New Roman"/>
        <family val="1"/>
      </rPr>
      <t>         Princeton</t>
    </r>
  </si>
  <si>
    <r>
      <t>·</t>
    </r>
    <r>
      <rPr>
        <sz val="12"/>
        <color theme="1"/>
        <rFont val="Times New Roman"/>
        <family val="1"/>
      </rPr>
      <t>     Stafford Township</t>
    </r>
  </si>
  <si>
    <r>
      <t>·</t>
    </r>
    <r>
      <rPr>
        <sz val="12"/>
        <color theme="1"/>
        <rFont val="Times New Roman"/>
        <family val="1"/>
      </rPr>
      <t>     Long Beach Township</t>
    </r>
  </si>
  <si>
    <r>
      <t>·</t>
    </r>
    <r>
      <rPr>
        <sz val="12"/>
        <color theme="1"/>
        <rFont val="Times New Roman"/>
        <family val="1"/>
      </rPr>
      <t>     Beach Haven</t>
    </r>
  </si>
  <si>
    <r>
      <t>·</t>
    </r>
    <r>
      <rPr>
        <sz val="12"/>
        <color theme="1"/>
        <rFont val="Times New Roman"/>
        <family val="1"/>
      </rPr>
      <t>     Hamilton Township</t>
    </r>
  </si>
  <si>
    <r>
      <t>·</t>
    </r>
    <r>
      <rPr>
        <sz val="12"/>
        <color theme="1"/>
        <rFont val="Times New Roman"/>
        <family val="1"/>
      </rPr>
      <t>     Galloway Township</t>
    </r>
  </si>
  <si>
    <r>
      <t>·</t>
    </r>
    <r>
      <rPr>
        <sz val="12"/>
        <color theme="1"/>
        <rFont val="Times New Roman"/>
        <family val="1"/>
      </rPr>
      <t>     Linwood</t>
    </r>
  </si>
  <si>
    <t>The following list details municipalities in ACE’s service territory that have enrolled customers with a TPS as a result of a completed aggregation effort, as of July 2020.</t>
  </si>
  <si>
    <r>
      <t>·</t>
    </r>
    <r>
      <rPr>
        <sz val="12"/>
        <color theme="1"/>
        <rFont val="Times New Roman"/>
        <family val="1"/>
      </rPr>
      <t>    Dover</t>
    </r>
  </si>
  <si>
    <r>
      <t>·</t>
    </r>
    <r>
      <rPr>
        <sz val="12"/>
        <color theme="1"/>
        <rFont val="Times New Roman"/>
        <family val="1"/>
      </rPr>
      <t>    Lake Como (South Belmar)</t>
    </r>
  </si>
  <si>
    <t>The following list details municipalities in JCP&amp;L’s service territory that have enrolled customers with a TPS as of July 2020.</t>
  </si>
  <si>
    <t>New Jersey Municipalities with Government Energy Aggregation Programs, January 2021</t>
  </si>
  <si>
    <t>As of January 2021 a Government Energy Aggregation program is in existence for the below municipalities in PSE&amp;G’s service territory.</t>
  </si>
  <si>
    <t>The following list details municipalities in JCP&amp;L’s service territory that have enrolled customers with a TPS as of January 2021.</t>
  </si>
  <si>
    <r>
      <t>·</t>
    </r>
    <r>
      <rPr>
        <sz val="7"/>
        <color rgb="FF000000"/>
        <rFont val="Times New Roman"/>
        <family val="1"/>
      </rPr>
      <t xml:space="preserve">       </t>
    </r>
    <r>
      <rPr>
        <sz val="12"/>
        <color rgb="FF000000"/>
        <rFont val="Times New Roman"/>
        <family val="1"/>
      </rPr>
      <t>Peapack-Gladstone Borough</t>
    </r>
  </si>
  <si>
    <t>Additionally, a Government Energy Aggregation program is approved to be active in March 2021 for the following municipalities in PSE&amp;G’s service territory.</t>
  </si>
  <si>
    <r>
      <t>·</t>
    </r>
    <r>
      <rPr>
        <sz val="12"/>
        <color theme="1"/>
        <rFont val="Times New Roman"/>
        <family val="1"/>
      </rPr>
      <t>         Maplewood</t>
    </r>
  </si>
  <si>
    <r>
      <t>·</t>
    </r>
    <r>
      <rPr>
        <sz val="12"/>
        <color theme="1"/>
        <rFont val="Times New Roman"/>
        <family val="1"/>
      </rPr>
      <t>         Montclair</t>
    </r>
  </si>
  <si>
    <r>
      <t>·</t>
    </r>
    <r>
      <rPr>
        <sz val="12"/>
        <color theme="1"/>
        <rFont val="Times New Roman"/>
        <family val="1"/>
      </rPr>
      <t>         Verona</t>
    </r>
  </si>
  <si>
    <t>The following list details municipalities in ACE’s service territory that have enrolled customers with a TPS as a result of a completed aggregation effort, as of January 2021.</t>
  </si>
  <si>
    <t>New Jersey Municipalities with Government Energy Aggregation Programs, July 2021</t>
  </si>
  <si>
    <t>As of July 2021 a Government Energy Aggregation program is in existence for the below municipalities in PSE&amp;G’s service territory.</t>
  </si>
  <si>
    <t>The following list details municipalities in JCP&amp;L’s service territory that have enrolled customers with a TPS as of July 2021.</t>
  </si>
  <si>
    <t>The following list details municipalities in ACE’s service territory that have enrolled customers with a TPS as a result of a completed aggregation effort, as of  July 2021.</t>
  </si>
  <si>
    <r>
      <t>·</t>
    </r>
    <r>
      <rPr>
        <sz val="12"/>
        <color theme="1"/>
        <rFont val="Times New Roman"/>
        <family val="1"/>
      </rPr>
      <t>     Borough of Somerdale</t>
    </r>
  </si>
  <si>
    <t>The following list details municipalities in ACE’s service territory that have enrolled customers with a TPS as a result of a completed aggregation effort, as of  January 2022.</t>
  </si>
  <si>
    <t>The following list details municipalities in JCP&amp;L’s service territory that have enrolled customers with a TPS as of January 2022.</t>
  </si>
  <si>
    <t>New Jersey Municipalities with Government Energy Aggregation Programs, January 2022</t>
  </si>
  <si>
    <t>As of January 2022 a Government Energy Aggregation program is in existence for the below municipalities in PSE&amp;G’s service territory.</t>
  </si>
  <si>
    <t>Additionally, a Government Energy Aggregation program is approved to be active in March 2022 for the following municipalities in PSE&amp;G’s service territory.</t>
  </si>
  <si>
    <r>
      <t>·</t>
    </r>
    <r>
      <rPr>
        <sz val="12"/>
        <color theme="1"/>
        <rFont val="Times New Roman"/>
        <family val="1"/>
      </rPr>
      <t>         Hoboken</t>
    </r>
  </si>
  <si>
    <t>As of July 2022 a Government Energy Aggregation program is in existence for the below municipalities in PSE&amp;G’s service territory.</t>
  </si>
  <si>
    <t>The following list details municipalities in JCP&amp;L’s service territory that have enrolled customers with a TPS as of July 2022.</t>
  </si>
  <si>
    <r>
      <t>·</t>
    </r>
    <r>
      <rPr>
        <sz val="7"/>
        <color rgb="FF000000"/>
        <rFont val="Times New Roman"/>
        <family val="1"/>
      </rPr>
      <t xml:space="preserve">       </t>
    </r>
    <r>
      <rPr>
        <sz val="12"/>
        <color rgb="FF000000"/>
        <rFont val="Times New Roman"/>
        <family val="1"/>
      </rPr>
      <t>Byram Township</t>
    </r>
  </si>
  <si>
    <t>New Jersey Municipalities with Government Energy Aggregation Programs, July 2022</t>
  </si>
  <si>
    <t>The following list details municipalities in ACE’s service territory that have enrolled customers with a TPS as a result of a completed aggregation effort, as of July 2022.</t>
  </si>
  <si>
    <t>As of January 2023 a Government Energy Aggregation program is in existence for the below municipalities in PSE&amp;G’s service territory.</t>
  </si>
  <si>
    <r>
      <t>·</t>
    </r>
    <r>
      <rPr>
        <sz val="12"/>
        <color theme="1"/>
        <rFont val="Times New Roman"/>
        <family val="1"/>
      </rPr>
      <t>     Cape May</t>
    </r>
  </si>
  <si>
    <t>The following list details municipalities in ACE’s service territory that have enrolled customers with a TPS as a result of a completed aggregation effort, as of January 2023.</t>
  </si>
  <si>
    <t>The following list details municipalities in JCP&amp;L’s service territory that have enrolled customers with a TPS as of January 2023.</t>
  </si>
  <si>
    <t>New Jersey Municipalities with Government Energy Aggregation Programs, January 2023</t>
  </si>
  <si>
    <t>New Jersey Municipalities with Government Energy Aggregation Programs, July 2023</t>
  </si>
  <si>
    <t>The following list details municipalities in ACE’s service territory that have enrolled customers with a TPS as a result of a completed aggregation effort, as of July 2023.</t>
  </si>
  <si>
    <t>As of July 2023 a Government Energy Aggregation program is in existence for the below municipalities in PSE&amp;G’s service territory.</t>
  </si>
  <si>
    <t>The following list details municipalities in JCP&amp;L’s territory that have previously enrolled customers with a TPS.  JCP&amp;L does not collect information regarding the termination of such program.</t>
  </si>
  <si>
    <r>
      <t>·</t>
    </r>
    <r>
      <rPr>
        <sz val="12"/>
        <color theme="1"/>
        <rFont val="Times New Roman"/>
        <family val="1"/>
      </rPr>
      <t>     Borough of Stone Harbor</t>
    </r>
  </si>
  <si>
    <r>
      <t>·</t>
    </r>
    <r>
      <rPr>
        <sz val="12"/>
        <color theme="1"/>
        <rFont val="Times New Roman"/>
        <family val="1"/>
      </rPr>
      <t>     City of Wildwood</t>
    </r>
  </si>
  <si>
    <r>
      <t>·</t>
    </r>
    <r>
      <rPr>
        <sz val="12"/>
        <color theme="1"/>
        <rFont val="Times New Roman"/>
        <family val="1"/>
      </rPr>
      <t>     Dennis Township</t>
    </r>
  </si>
  <si>
    <r>
      <t>·</t>
    </r>
    <r>
      <rPr>
        <sz val="12"/>
        <color theme="1"/>
        <rFont val="Times New Roman"/>
        <family val="1"/>
      </rPr>
      <t>     Middle Township</t>
    </r>
  </si>
  <si>
    <r>
      <t>·</t>
    </r>
    <r>
      <rPr>
        <sz val="12"/>
        <color theme="1"/>
        <rFont val="Times New Roman"/>
        <family val="1"/>
      </rPr>
      <t>     Township of Commercial</t>
    </r>
  </si>
  <si>
    <r>
      <t>·</t>
    </r>
    <r>
      <rPr>
        <sz val="12"/>
        <color theme="1"/>
        <rFont val="Times New Roman"/>
        <family val="1"/>
      </rPr>
      <t>     Township of Lower</t>
    </r>
  </si>
  <si>
    <r>
      <t>·</t>
    </r>
    <r>
      <rPr>
        <sz val="12"/>
        <color theme="1"/>
        <rFont val="Times New Roman"/>
        <family val="1"/>
      </rPr>
      <t xml:space="preserve">     Borough of Glassboro </t>
    </r>
  </si>
  <si>
    <r>
      <t>·</t>
    </r>
    <r>
      <rPr>
        <sz val="12"/>
        <color theme="1"/>
        <rFont val="Times New Roman"/>
        <family val="1"/>
      </rPr>
      <t>     Harrison Township</t>
    </r>
  </si>
  <si>
    <t>New Jersey Municipalities with Government Energy Aggregation Programs, January 2024</t>
  </si>
  <si>
    <t>The following list details municipalities in JCP&amp;L’s territory that have previously enrolled customers with a TPS.  JCP&amp;L does not collect information regarding the termination of such program. However, as of December 31, 2023, there are only 501 residential customers left in this program. Majority of the municipalities have discontinued this program.</t>
  </si>
  <si>
    <t>The following list details municipalities in ACE’s service territory that have enrolled customers with a TPS as a result of a completed aggregation effort, as of January 2024.</t>
  </si>
  <si>
    <t>No new municipalities in JCP&amp;L’s service territory have enrolled customers with a TPS since January 2023.</t>
  </si>
  <si>
    <t>As of March 2024 a Government Energy Aggregation program will be in existence for the below municipalities in PSE&amp;G’s service territory.</t>
  </si>
  <si>
    <t>New Jersey Municipalities with Government Energy Aggregation Programs, July 2024</t>
  </si>
  <si>
    <t>The following list details municipalities in JCP&amp;L’s territory that have previously enrolled customers with a TPS.  JCP&amp;L does not collect information regarding the termination of such program. However, as of July 31, 2024, there are 36 residential customers left in this program. Majority of the municipalities have discontinued this program.</t>
  </si>
  <si>
    <t>As of July 2024 a Government Energy Aggregation program is in existence for the below municipalities in PSE&amp;G’s service territory.</t>
  </si>
  <si>
    <r>
      <t>·</t>
    </r>
    <r>
      <rPr>
        <sz val="12"/>
        <color theme="1"/>
        <rFont val="Times New Roman"/>
        <family val="1"/>
      </rPr>
      <t>     Township of Commercial</t>
    </r>
  </si>
  <si>
    <t>The following list details municipalities in ACE’s service territory that have enrolled customers with a TPS as a result of a completed aggregation effort, as of July 2024.</t>
  </si>
  <si>
    <t>New Jersey Municipalities with Government Energy Aggregation Programs, January 2025</t>
  </si>
  <si>
    <t>As of January 2025 a Government Energy Aggregation program is in existence for the below municipalities in PSE&amp;G’s service territory.</t>
  </si>
  <si>
    <t>As of December 2024, to the best knowledge of JCP&amp;L and based on information sent to JCP&amp;L by aggregators on behalf of the municipalities, the following municipalities have had suppliers win bids to pursue aggregation (please see listed below, with corresponding counties):</t>
  </si>
  <si>
    <r>
      <t>·</t>
    </r>
    <r>
      <rPr>
        <sz val="7"/>
        <color rgb="FF000000"/>
        <rFont val="Times New Roman"/>
        <family val="1"/>
      </rPr>
      <t xml:space="preserve">       </t>
    </r>
    <r>
      <rPr>
        <sz val="12"/>
        <color rgb="FF000000"/>
        <rFont val="Times New Roman"/>
        <family val="1"/>
      </rPr>
      <t>Alpha Borough</t>
    </r>
  </si>
  <si>
    <r>
      <t>·</t>
    </r>
    <r>
      <rPr>
        <sz val="7"/>
        <color rgb="FF000000"/>
        <rFont val="Times New Roman"/>
        <family val="1"/>
      </rPr>
      <t xml:space="preserve">       </t>
    </r>
    <r>
      <rPr>
        <sz val="12"/>
        <color rgb="FF000000"/>
        <rFont val="Times New Roman"/>
        <family val="1"/>
      </rPr>
      <t>Andover Borough</t>
    </r>
  </si>
  <si>
    <r>
      <t>·</t>
    </r>
    <r>
      <rPr>
        <sz val="7"/>
        <color rgb="FF000000"/>
        <rFont val="Times New Roman"/>
        <family val="1"/>
      </rPr>
      <t xml:space="preserve">       </t>
    </r>
    <r>
      <rPr>
        <sz val="12"/>
        <color rgb="FF000000"/>
        <rFont val="Times New Roman"/>
        <family val="1"/>
      </rPr>
      <t>Township of Blairstown</t>
    </r>
  </si>
  <si>
    <r>
      <t>·</t>
    </r>
    <r>
      <rPr>
        <sz val="7"/>
        <color rgb="FF000000"/>
        <rFont val="Times New Roman"/>
        <family val="1"/>
      </rPr>
      <t xml:space="preserve">       </t>
    </r>
    <r>
      <rPr>
        <sz val="12"/>
        <color rgb="FF000000"/>
        <rFont val="Times New Roman"/>
        <family val="1"/>
      </rPr>
      <t>Branchville Borough</t>
    </r>
  </si>
  <si>
    <r>
      <t>·</t>
    </r>
    <r>
      <rPr>
        <sz val="7"/>
        <color rgb="FF000000"/>
        <rFont val="Times New Roman"/>
        <family val="1"/>
      </rPr>
      <t xml:space="preserve">       </t>
    </r>
    <r>
      <rPr>
        <sz val="12"/>
        <color rgb="FF000000"/>
        <rFont val="Times New Roman"/>
        <family val="1"/>
      </rPr>
      <t>Town of Phillipsburg</t>
    </r>
  </si>
  <si>
    <r>
      <t>·</t>
    </r>
    <r>
      <rPr>
        <sz val="7"/>
        <color rgb="FF000000"/>
        <rFont val="Times New Roman"/>
        <family val="1"/>
      </rPr>
      <t xml:space="preserve">       </t>
    </r>
    <r>
      <rPr>
        <sz val="12"/>
        <color rgb="FF000000"/>
        <rFont val="Times New Roman"/>
        <family val="1"/>
      </rPr>
      <t>Borough of Stanhope</t>
    </r>
  </si>
  <si>
    <r>
      <t>·</t>
    </r>
    <r>
      <rPr>
        <sz val="7"/>
        <color rgb="FF000000"/>
        <rFont val="Times New Roman"/>
        <family val="1"/>
      </rPr>
      <t xml:space="preserve">       </t>
    </r>
    <r>
      <rPr>
        <sz val="12"/>
        <color rgb="FF000000"/>
        <rFont val="Times New Roman"/>
        <family val="1"/>
      </rPr>
      <t>Stillwater Township</t>
    </r>
  </si>
  <si>
    <r>
      <t>·</t>
    </r>
    <r>
      <rPr>
        <sz val="7"/>
        <color rgb="FF000000"/>
        <rFont val="Times New Roman"/>
        <family val="1"/>
      </rPr>
      <t xml:space="preserve">       </t>
    </r>
    <r>
      <rPr>
        <sz val="12"/>
        <color rgb="FF000000"/>
        <rFont val="Times New Roman"/>
        <family val="1"/>
      </rPr>
      <t>Borough of Califon</t>
    </r>
  </si>
  <si>
    <r>
      <t>·</t>
    </r>
    <r>
      <rPr>
        <sz val="7"/>
        <color rgb="FF000000"/>
        <rFont val="Times New Roman"/>
        <family val="1"/>
      </rPr>
      <t xml:space="preserve">       </t>
    </r>
    <r>
      <rPr>
        <sz val="12"/>
        <color rgb="FF000000"/>
        <rFont val="Times New Roman"/>
        <family val="1"/>
      </rPr>
      <t>Township of Alexandria</t>
    </r>
  </si>
  <si>
    <r>
      <t>·</t>
    </r>
    <r>
      <rPr>
        <sz val="12"/>
        <color theme="1"/>
        <rFont val="Times New Roman"/>
        <family val="1"/>
      </rPr>
      <t>    Chester Township</t>
    </r>
  </si>
  <si>
    <r>
      <t>·</t>
    </r>
    <r>
      <rPr>
        <sz val="12"/>
        <color theme="1"/>
        <rFont val="Times New Roman"/>
        <family val="1"/>
      </rPr>
      <t>    Town of Clinton</t>
    </r>
  </si>
  <si>
    <r>
      <t>·</t>
    </r>
    <r>
      <rPr>
        <sz val="12"/>
        <color theme="1"/>
        <rFont val="Times New Roman"/>
        <family val="1"/>
      </rPr>
      <t>    Delaware Township</t>
    </r>
  </si>
  <si>
    <r>
      <t>·</t>
    </r>
    <r>
      <rPr>
        <sz val="12"/>
        <color theme="1"/>
        <rFont val="Times New Roman"/>
        <family val="1"/>
      </rPr>
      <t>    Frenchtown Borough</t>
    </r>
  </si>
  <si>
    <r>
      <t>·</t>
    </r>
    <r>
      <rPr>
        <sz val="12"/>
        <color theme="1"/>
        <rFont val="Times New Roman"/>
        <family val="1"/>
      </rPr>
      <t>    Borough of High Bridge</t>
    </r>
  </si>
  <si>
    <r>
      <t>·</t>
    </r>
    <r>
      <rPr>
        <sz val="12"/>
        <color theme="1"/>
        <rFont val="Times New Roman"/>
        <family val="1"/>
      </rPr>
      <t>    Kingwood Township</t>
    </r>
  </si>
  <si>
    <r>
      <t>·</t>
    </r>
    <r>
      <rPr>
        <sz val="12"/>
        <color theme="1"/>
        <rFont val="Times New Roman"/>
        <family val="1"/>
      </rPr>
      <t>    City of Lambertville</t>
    </r>
  </si>
  <si>
    <r>
      <t>·</t>
    </r>
    <r>
      <rPr>
        <sz val="12"/>
        <color theme="1"/>
        <rFont val="Times New Roman"/>
        <family val="1"/>
      </rPr>
      <t>    Millburn Township</t>
    </r>
  </si>
  <si>
    <r>
      <t>·</t>
    </r>
    <r>
      <rPr>
        <sz val="12"/>
        <color theme="1"/>
        <rFont val="Times New Roman"/>
        <family val="1"/>
      </rPr>
      <t>    Borough of Peapack &amp; Gladstone</t>
    </r>
  </si>
  <si>
    <t>Warren</t>
  </si>
  <si>
    <t>Sussex</t>
  </si>
  <si>
    <t>Hunterdon</t>
  </si>
  <si>
    <t>Morris</t>
  </si>
  <si>
    <t>Essex</t>
  </si>
  <si>
    <t>Somerset</t>
  </si>
  <si>
    <r>
      <t>·</t>
    </r>
    <r>
      <rPr>
        <sz val="12"/>
        <color theme="1"/>
        <rFont val="Times New Roman"/>
        <family val="1"/>
      </rPr>
      <t>    Washington Township</t>
    </r>
  </si>
  <si>
    <r>
      <t>·</t>
    </r>
    <r>
      <rPr>
        <sz val="12"/>
        <color theme="1"/>
        <rFont val="Times New Roman"/>
        <family val="1"/>
      </rPr>
      <t>    Mendham Township</t>
    </r>
  </si>
  <si>
    <t>The following list details municipalities in ACE’s service territory that have enrolled customers with a TPS as a result of a completed aggregation effort, as of January 2025.</t>
  </si>
  <si>
    <t>New Jersey Municipalities with Government Energy Aggregation Programs, July 2025</t>
  </si>
  <si>
    <t>As of July 2025, to the best knowledge of JCP&amp;L and based on information sent to JCP&amp;L by aggregators on behalf of the municipalities, the following municipalities have had suppliers win bids to pursue aggregation (please see listed below, with corresponding counties):</t>
  </si>
  <si>
    <t>As of July 2025 a Government Energy Aggregation program is in existence for the below municipalities in PSE&amp;G’s service territory.</t>
  </si>
  <si>
    <t>The following list details municipalities in ACE’s service territory that have enrolled customers with a TPS as a result of a completed aggregation effort, as of Jul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3" formatCode="_(* #,##0.00_);_(* \(#,##0.00\);_(* &quot;-&quot;??_);_(@_)"/>
  </numFmts>
  <fonts count="29">
    <font>
      <sz val="11"/>
      <color theme="1"/>
      <name val="Calibri"/>
      <family val="2"/>
      <scheme val="minor"/>
    </font>
    <font>
      <b/>
      <sz val="14"/>
      <color theme="1"/>
      <name val="Times New Roman"/>
      <family val="1"/>
    </font>
    <font>
      <sz val="12"/>
      <color theme="1"/>
      <name val="Times New Roman"/>
      <family val="1"/>
    </font>
    <font>
      <vertAlign val="superscript"/>
      <sz val="12"/>
      <color theme="1"/>
      <name val="Times New Roman"/>
      <family val="1"/>
    </font>
    <font>
      <sz val="10"/>
      <color theme="1"/>
      <name val="Times New Roman"/>
      <family val="1"/>
    </font>
    <font>
      <vertAlign val="superscript"/>
      <sz val="10"/>
      <color theme="1"/>
      <name val="Times New Roman"/>
      <family val="1"/>
    </font>
    <font>
      <b/>
      <u/>
      <sz val="12"/>
      <color theme="1"/>
      <name val="Times New Roman"/>
      <family val="1"/>
    </font>
    <font>
      <b/>
      <sz val="7"/>
      <color theme="1"/>
      <name val="Times New Roman"/>
      <family val="1"/>
    </font>
    <font>
      <sz val="12"/>
      <color theme="1"/>
      <name val="Symbol"/>
      <family val="1"/>
      <charset val="2"/>
    </font>
    <font>
      <sz val="7"/>
      <color theme="1"/>
      <name val="Times New Roman"/>
      <family val="1"/>
    </font>
    <font>
      <b/>
      <sz val="12"/>
      <color theme="1"/>
      <name val="Times New Roman"/>
      <family val="1"/>
    </font>
    <font>
      <sz val="12"/>
      <color theme="1"/>
      <name val="Calibri"/>
      <family val="2"/>
      <scheme val="minor"/>
    </font>
    <font>
      <sz val="11"/>
      <color theme="1"/>
      <name val="Times New Roman"/>
      <family val="1"/>
    </font>
    <font>
      <b/>
      <sz val="10"/>
      <color theme="1"/>
      <name val="Times New Roman"/>
      <family val="1"/>
    </font>
    <font>
      <sz val="12"/>
      <name val="Times New Roman"/>
      <family val="1"/>
    </font>
    <font>
      <sz val="11"/>
      <name val="Symbol"/>
      <family val="1"/>
      <charset val="2"/>
    </font>
    <font>
      <sz val="7"/>
      <name val="Times New Roman"/>
      <family val="1"/>
    </font>
    <font>
      <sz val="10"/>
      <name val="Times New Roman"/>
      <family val="1"/>
    </font>
    <font>
      <u/>
      <sz val="11"/>
      <color theme="10"/>
      <name val="Calibri"/>
      <family val="2"/>
      <scheme val="minor"/>
    </font>
    <font>
      <u/>
      <sz val="10"/>
      <color theme="10"/>
      <name val="Times New Roman"/>
      <family val="1"/>
    </font>
    <font>
      <vertAlign val="superscript"/>
      <sz val="10"/>
      <name val="Times New Roman"/>
      <family val="1"/>
    </font>
    <font>
      <sz val="12"/>
      <color rgb="FF000000"/>
      <name val="Times New Roman"/>
      <family val="1"/>
    </font>
    <font>
      <sz val="12"/>
      <color rgb="FF000000"/>
      <name val="Symbol"/>
      <family val="1"/>
      <charset val="2"/>
    </font>
    <font>
      <sz val="7"/>
      <color rgb="FF000000"/>
      <name val="Times New Roman"/>
      <family val="1"/>
    </font>
    <font>
      <sz val="11"/>
      <color theme="1"/>
      <name val="Calibri"/>
      <family val="2"/>
      <scheme val="minor"/>
    </font>
    <font>
      <sz val="10"/>
      <name val="Arial"/>
      <family val="2"/>
    </font>
    <font>
      <sz val="10"/>
      <name val="Arial"/>
      <family val="2"/>
    </font>
    <font>
      <u/>
      <sz val="10"/>
      <color indexed="12"/>
      <name val="Arial"/>
      <family val="2"/>
    </font>
    <font>
      <sz val="12"/>
      <name val="Arial MT"/>
    </font>
  </fonts>
  <fills count="3">
    <fill>
      <patternFill patternType="none"/>
    </fill>
    <fill>
      <patternFill patternType="gray125"/>
    </fill>
    <fill>
      <patternFill patternType="solid">
        <fgColor indexed="9"/>
        <bgColor indexed="8"/>
      </patternFill>
    </fill>
  </fills>
  <borders count="1">
    <border>
      <left/>
      <right/>
      <top/>
      <bottom/>
      <diagonal/>
    </border>
  </borders>
  <cellStyleXfs count="20">
    <xf numFmtId="0" fontId="0" fillId="0" borderId="0"/>
    <xf numFmtId="0" fontId="18" fillId="0" borderId="0" applyNumberFormat="0" applyFill="0" applyBorder="0" applyAlignment="0" applyProtection="0"/>
    <xf numFmtId="0" fontId="25" fillId="0" borderId="0"/>
    <xf numFmtId="43" fontId="26" fillId="0" borderId="0" applyFont="0" applyFill="0" applyBorder="0" applyAlignment="0" applyProtection="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0"/>
    <xf numFmtId="0" fontId="24" fillId="0" borderId="0"/>
    <xf numFmtId="0" fontId="26" fillId="0" borderId="0"/>
    <xf numFmtId="0" fontId="28" fillId="2" borderId="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cellStyleXfs>
  <cellXfs count="27">
    <xf numFmtId="0" fontId="0" fillId="0" borderId="0" xfId="0"/>
    <xf numFmtId="0" fontId="1" fillId="0" borderId="0" xfId="0" applyFont="1" applyAlignment="1">
      <alignment horizontal="left" vertical="center" indent="15"/>
    </xf>
    <xf numFmtId="0" fontId="2" fillId="0" borderId="0" xfId="0" applyFont="1"/>
    <xf numFmtId="0" fontId="2"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5"/>
    </xf>
    <xf numFmtId="0" fontId="10" fillId="0" borderId="0" xfId="0" applyFont="1" applyAlignment="1">
      <alignment vertical="center"/>
    </xf>
    <xf numFmtId="0" fontId="12" fillId="0" borderId="0" xfId="0" applyFont="1" applyAlignment="1">
      <alignment vertical="center"/>
    </xf>
    <xf numFmtId="0" fontId="4" fillId="0" borderId="0" xfId="0" applyFont="1"/>
    <xf numFmtId="0" fontId="13" fillId="0" borderId="0" xfId="0" applyFont="1" applyAlignment="1">
      <alignment vertical="center"/>
    </xf>
    <xf numFmtId="0" fontId="11" fillId="0" borderId="0" xfId="0" applyFont="1"/>
    <xf numFmtId="0" fontId="2" fillId="0" borderId="0" xfId="0" applyFont="1" applyAlignment="1">
      <alignment vertical="top"/>
    </xf>
    <xf numFmtId="0" fontId="2" fillId="0" borderId="0" xfId="0" applyFont="1" applyAlignment="1">
      <alignment horizontal="left" vertical="center" wrapText="1"/>
    </xf>
    <xf numFmtId="0" fontId="8" fillId="0" borderId="0" xfId="0" applyFont="1" applyAlignment="1">
      <alignment horizontal="left" vertical="center" indent="6"/>
    </xf>
    <xf numFmtId="0" fontId="14" fillId="0" borderId="0" xfId="0" applyFont="1"/>
    <xf numFmtId="0" fontId="15" fillId="0" borderId="0" xfId="0" applyFont="1" applyAlignment="1">
      <alignment horizontal="left" vertical="center" indent="6"/>
    </xf>
    <xf numFmtId="0" fontId="2" fillId="0" borderId="0" xfId="0" applyFont="1" applyAlignment="1">
      <alignment horizontal="left" vertical="top" wrapText="1"/>
    </xf>
    <xf numFmtId="0" fontId="19" fillId="0" borderId="0" xfId="1" applyFont="1" applyAlignment="1">
      <alignment vertical="center"/>
    </xf>
    <xf numFmtId="0" fontId="22" fillId="0" borderId="0" xfId="0" applyFont="1" applyAlignment="1">
      <alignment horizontal="left" vertical="center" indent="5"/>
    </xf>
    <xf numFmtId="0" fontId="2" fillId="0" borderId="0" xfId="0" applyFont="1" applyAlignment="1">
      <alignment horizontal="left" vertical="center" wrapText="1"/>
    </xf>
    <xf numFmtId="0" fontId="1" fillId="0" borderId="0" xfId="0" applyFont="1" applyAlignment="1">
      <alignment horizontal="center" vertical="center"/>
    </xf>
    <xf numFmtId="0" fontId="2" fillId="0" borderId="0" xfId="0" applyFont="1" applyAlignment="1">
      <alignment vertical="top" wrapText="1"/>
    </xf>
    <xf numFmtId="0" fontId="2" fillId="0" borderId="0" xfId="0" applyFont="1" applyAlignment="1">
      <alignment horizontal="left" vertical="top" wrapText="1"/>
    </xf>
    <xf numFmtId="0" fontId="1" fillId="0" borderId="0" xfId="0" applyFont="1" applyAlignment="1">
      <alignment horizontal="center" vertical="center" wrapText="1"/>
    </xf>
    <xf numFmtId="0" fontId="1" fillId="0" borderId="0" xfId="0" applyFont="1" applyAlignment="1">
      <alignment horizontal="center" wrapText="1"/>
    </xf>
  </cellXfs>
  <cellStyles count="20">
    <cellStyle name="Comma 2" xfId="4" xr:uid="{00000000-0005-0000-0000-000001000000}"/>
    <cellStyle name="Comma 2 2" xfId="10" xr:uid="{00000000-0005-0000-0000-000002000000}"/>
    <cellStyle name="Comma 3" xfId="3" xr:uid="{00000000-0005-0000-0000-000031000000}"/>
    <cellStyle name="Hyperlink" xfId="1" builtinId="8"/>
    <cellStyle name="Hyperlink 2" xfId="11" xr:uid="{00000000-0005-0000-0000-000004000000}"/>
    <cellStyle name="Hyperlink 3" xfId="5" xr:uid="{00000000-0005-0000-0000-000034000000}"/>
    <cellStyle name="Normal" xfId="0" builtinId="0"/>
    <cellStyle name="Normal 2" xfId="6" xr:uid="{00000000-0005-0000-0000-000006000000}"/>
    <cellStyle name="Normal 3" xfId="7" xr:uid="{00000000-0005-0000-0000-000007000000}"/>
    <cellStyle name="Normal 3 2" xfId="12" xr:uid="{00000000-0005-0000-0000-000008000000}"/>
    <cellStyle name="Normal 3 2 2" xfId="16" xr:uid="{00000000-0005-0000-0000-000009000000}"/>
    <cellStyle name="Normal 3 2 3" xfId="17" xr:uid="{00000000-0005-0000-0000-00000A000000}"/>
    <cellStyle name="Normal 3 2 4" xfId="15" xr:uid="{00000000-0005-0000-0000-00000B000000}"/>
    <cellStyle name="Normal 3 3" xfId="18" xr:uid="{00000000-0005-0000-0000-00000C000000}"/>
    <cellStyle name="Normal 3 4" xfId="19" xr:uid="{00000000-0005-0000-0000-00000D000000}"/>
    <cellStyle name="Normal 3 5" xfId="14" xr:uid="{00000000-0005-0000-0000-00000E000000}"/>
    <cellStyle name="Normal 4" xfId="8" xr:uid="{00000000-0005-0000-0000-00000F000000}"/>
    <cellStyle name="Normal 5" xfId="13" xr:uid="{00000000-0005-0000-0000-000010000000}"/>
    <cellStyle name="Normal 6" xfId="9" xr:uid="{00000000-0005-0000-0000-000011000000}"/>
    <cellStyle name="Normal 7" xfId="2" xr:uid="{00000000-0005-0000-0000-000036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5FE18-3583-43EB-B7A9-7CD5A4F1BD8A}">
  <dimension ref="B2:O73"/>
  <sheetViews>
    <sheetView showGridLines="0" tabSelected="1" view="pageBreakPreview" zoomScale="85" zoomScaleNormal="100" zoomScaleSheetLayoutView="85" workbookViewId="0"/>
  </sheetViews>
  <sheetFormatPr defaultRowHeight="15"/>
  <cols>
    <col min="1" max="1" width="3.7109375" customWidth="1"/>
    <col min="5" max="5" width="7.85546875" customWidth="1"/>
    <col min="6" max="6" width="7.42578125" customWidth="1"/>
  </cols>
  <sheetData>
    <row r="2" spans="2:15" ht="18.75">
      <c r="B2" s="22" t="s">
        <v>358</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60</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12"/>
      <c r="C16" s="12"/>
      <c r="D16" s="12"/>
      <c r="E16" s="12"/>
      <c r="F16" s="12"/>
      <c r="G16" s="12"/>
      <c r="H16" s="12"/>
      <c r="I16" s="12"/>
      <c r="J16" s="12"/>
      <c r="K16" s="12"/>
      <c r="L16" s="12"/>
      <c r="M16" s="12"/>
      <c r="N16" s="12"/>
      <c r="O16" s="12"/>
    </row>
    <row r="17" spans="2:15" ht="15.75" customHeight="1">
      <c r="B17" s="24" t="s">
        <v>359</v>
      </c>
      <c r="C17" s="24"/>
      <c r="D17" s="24"/>
      <c r="E17" s="24"/>
      <c r="F17" s="24"/>
      <c r="G17" s="24"/>
      <c r="H17" s="24"/>
      <c r="I17" s="24"/>
      <c r="J17" s="24"/>
      <c r="K17" s="24"/>
      <c r="L17" s="24"/>
      <c r="M17" s="24"/>
      <c r="N17" s="24"/>
      <c r="O17" s="24"/>
    </row>
    <row r="18" spans="2:15" ht="15.75" customHeight="1">
      <c r="B18" s="24"/>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 r="B20" s="3"/>
      <c r="C20" s="12"/>
      <c r="D20" s="12"/>
      <c r="E20" s="12"/>
      <c r="F20" s="12"/>
      <c r="G20" s="12"/>
      <c r="H20" s="12"/>
      <c r="I20" s="12"/>
      <c r="J20" s="12"/>
      <c r="K20" s="12"/>
      <c r="L20" s="12"/>
      <c r="M20" s="12"/>
      <c r="N20" s="12"/>
      <c r="O20" s="12"/>
    </row>
    <row r="21" spans="2:15" ht="15.75">
      <c r="B21" s="20" t="s">
        <v>331</v>
      </c>
      <c r="C21" s="12"/>
      <c r="D21" s="12"/>
      <c r="E21" s="12"/>
      <c r="F21" s="12"/>
      <c r="G21" s="2" t="s">
        <v>349</v>
      </c>
      <c r="H21" s="12"/>
      <c r="I21" s="12"/>
      <c r="J21" s="12"/>
      <c r="K21" s="12"/>
      <c r="L21" s="12"/>
      <c r="M21" s="12"/>
      <c r="N21" s="12"/>
      <c r="O21" s="12"/>
    </row>
    <row r="22" spans="2:15" ht="15.75">
      <c r="B22" s="20" t="s">
        <v>332</v>
      </c>
      <c r="C22" s="12"/>
      <c r="D22" s="12"/>
      <c r="E22" s="12"/>
      <c r="F22" s="12"/>
      <c r="G22" s="2" t="s">
        <v>350</v>
      </c>
      <c r="H22" s="12"/>
      <c r="I22" s="12"/>
      <c r="J22" s="12"/>
      <c r="K22" s="12"/>
      <c r="L22" s="12"/>
      <c r="M22" s="12"/>
      <c r="N22" s="12"/>
      <c r="O22" s="12"/>
    </row>
    <row r="23" spans="2:15" ht="15.75">
      <c r="B23" s="20" t="s">
        <v>333</v>
      </c>
      <c r="C23" s="12"/>
      <c r="D23" s="12"/>
      <c r="E23" s="12"/>
      <c r="F23" s="12"/>
      <c r="G23" s="2" t="s">
        <v>349</v>
      </c>
      <c r="H23" s="12"/>
      <c r="I23" s="12"/>
      <c r="J23" s="12"/>
      <c r="K23" s="12"/>
      <c r="L23" s="12"/>
      <c r="M23" s="12"/>
      <c r="N23" s="12"/>
      <c r="O23" s="12"/>
    </row>
    <row r="24" spans="2:15" ht="15.75">
      <c r="B24" s="20" t="s">
        <v>334</v>
      </c>
      <c r="C24" s="12"/>
      <c r="D24" s="12"/>
      <c r="E24" s="12"/>
      <c r="F24" s="12"/>
      <c r="G24" s="2" t="s">
        <v>350</v>
      </c>
      <c r="H24" s="12"/>
      <c r="I24" s="12"/>
      <c r="J24" s="12"/>
      <c r="K24" s="12"/>
      <c r="L24" s="12"/>
      <c r="M24" s="12"/>
      <c r="N24" s="12"/>
      <c r="O24" s="12"/>
    </row>
    <row r="25" spans="2:15" ht="15.75">
      <c r="B25" s="20" t="s">
        <v>209</v>
      </c>
      <c r="C25" s="12"/>
      <c r="D25" s="12"/>
      <c r="E25" s="12"/>
      <c r="F25" s="12"/>
      <c r="G25" s="2" t="s">
        <v>350</v>
      </c>
      <c r="H25" s="12"/>
      <c r="I25" s="12"/>
      <c r="J25" s="12"/>
      <c r="K25" s="12"/>
      <c r="L25" s="12"/>
      <c r="M25" s="12"/>
      <c r="N25" s="12"/>
      <c r="O25" s="12"/>
    </row>
    <row r="26" spans="2:15" ht="15.75">
      <c r="B26" s="20" t="s">
        <v>211</v>
      </c>
      <c r="C26" s="12"/>
      <c r="D26" s="12"/>
      <c r="E26" s="12"/>
      <c r="F26" s="12"/>
      <c r="G26" s="2" t="s">
        <v>350</v>
      </c>
      <c r="H26" s="12"/>
      <c r="I26" s="12"/>
      <c r="J26" s="12"/>
      <c r="K26" s="12"/>
      <c r="L26" s="12"/>
      <c r="M26" s="12"/>
      <c r="N26" s="12"/>
      <c r="O26" s="12"/>
    </row>
    <row r="27" spans="2:15" ht="15.75">
      <c r="B27" s="20" t="s">
        <v>212</v>
      </c>
      <c r="C27" s="12"/>
      <c r="D27" s="12"/>
      <c r="E27" s="12"/>
      <c r="F27" s="12"/>
      <c r="G27" s="2" t="s">
        <v>349</v>
      </c>
      <c r="H27" s="12"/>
      <c r="I27" s="12"/>
      <c r="J27" s="12"/>
      <c r="K27" s="12"/>
      <c r="L27" s="12"/>
      <c r="M27" s="12"/>
      <c r="N27" s="12"/>
      <c r="O27" s="12"/>
    </row>
    <row r="28" spans="2:15" ht="15.75">
      <c r="B28" s="20" t="s">
        <v>213</v>
      </c>
      <c r="C28" s="12"/>
      <c r="D28" s="12"/>
      <c r="E28" s="12"/>
      <c r="F28" s="12"/>
      <c r="G28" s="2" t="s">
        <v>349</v>
      </c>
      <c r="H28" s="12"/>
      <c r="I28" s="12"/>
      <c r="J28" s="12"/>
      <c r="K28" s="12"/>
      <c r="L28" s="12"/>
      <c r="M28" s="12"/>
      <c r="N28" s="12"/>
      <c r="O28" s="12"/>
    </row>
    <row r="29" spans="2:15" ht="15.75">
      <c r="B29" s="20" t="s">
        <v>214</v>
      </c>
      <c r="C29" s="12"/>
      <c r="D29" s="12"/>
      <c r="E29" s="12"/>
      <c r="F29" s="12"/>
      <c r="G29" s="2" t="s">
        <v>349</v>
      </c>
      <c r="H29" s="12"/>
      <c r="I29" s="12"/>
      <c r="J29" s="12"/>
      <c r="K29" s="12"/>
      <c r="L29" s="12"/>
      <c r="M29" s="12"/>
      <c r="N29" s="12"/>
      <c r="O29" s="12"/>
    </row>
    <row r="30" spans="2:15" ht="15.75">
      <c r="B30" s="20" t="s">
        <v>216</v>
      </c>
      <c r="C30" s="12"/>
      <c r="D30" s="12"/>
      <c r="E30" s="12"/>
      <c r="F30" s="12"/>
      <c r="G30" s="2" t="s">
        <v>349</v>
      </c>
      <c r="H30" s="12"/>
      <c r="I30" s="12"/>
      <c r="J30" s="12"/>
      <c r="K30" s="12"/>
      <c r="L30" s="12"/>
      <c r="M30" s="12"/>
      <c r="N30" s="12"/>
      <c r="O30" s="12"/>
    </row>
    <row r="31" spans="2:15" ht="15.75">
      <c r="B31" s="20" t="s">
        <v>335</v>
      </c>
      <c r="C31" s="12"/>
      <c r="D31" s="12"/>
      <c r="E31" s="12"/>
      <c r="F31" s="12"/>
      <c r="G31" s="2" t="s">
        <v>349</v>
      </c>
      <c r="H31" s="12"/>
      <c r="I31" s="12"/>
      <c r="J31" s="12"/>
      <c r="K31" s="12"/>
      <c r="L31" s="12"/>
      <c r="M31" s="12"/>
      <c r="N31" s="12"/>
      <c r="O31" s="12"/>
    </row>
    <row r="32" spans="2:15" ht="15.75">
      <c r="B32" s="20" t="s">
        <v>336</v>
      </c>
      <c r="C32" s="12"/>
      <c r="D32" s="12"/>
      <c r="E32" s="12"/>
      <c r="F32" s="12"/>
      <c r="G32" s="2" t="s">
        <v>350</v>
      </c>
      <c r="H32" s="12"/>
      <c r="I32" s="12"/>
      <c r="J32" s="12"/>
      <c r="K32" s="12"/>
      <c r="L32" s="12"/>
      <c r="M32" s="12"/>
      <c r="N32" s="12"/>
      <c r="O32" s="12"/>
    </row>
    <row r="33" spans="2:15" ht="15.75">
      <c r="B33" s="20" t="s">
        <v>337</v>
      </c>
      <c r="C33" s="12"/>
      <c r="D33" s="12"/>
      <c r="E33" s="12"/>
      <c r="F33" s="12"/>
      <c r="G33" s="2" t="s">
        <v>350</v>
      </c>
      <c r="H33" s="12"/>
      <c r="I33" s="12"/>
      <c r="J33" s="12"/>
      <c r="K33" s="12"/>
      <c r="L33" s="12"/>
      <c r="M33" s="12"/>
      <c r="N33" s="12"/>
      <c r="O33" s="12"/>
    </row>
    <row r="34" spans="2:15" ht="15.75">
      <c r="B34" s="20" t="s">
        <v>338</v>
      </c>
      <c r="C34" s="12"/>
      <c r="D34" s="12"/>
      <c r="E34" s="12"/>
      <c r="F34" s="12"/>
      <c r="G34" s="2" t="s">
        <v>351</v>
      </c>
      <c r="H34" s="12"/>
      <c r="I34" s="12"/>
      <c r="J34" s="12"/>
      <c r="K34" s="12"/>
      <c r="L34" s="12"/>
      <c r="M34" s="12"/>
      <c r="N34" s="12"/>
      <c r="O34" s="12"/>
    </row>
    <row r="35" spans="2:15" ht="15.75">
      <c r="B35" s="20" t="s">
        <v>339</v>
      </c>
      <c r="C35" s="12"/>
      <c r="D35" s="12"/>
      <c r="E35" s="12"/>
      <c r="F35" s="12"/>
      <c r="G35" s="2" t="s">
        <v>351</v>
      </c>
      <c r="H35" s="12"/>
      <c r="I35" s="12"/>
      <c r="J35" s="12"/>
      <c r="K35" s="12"/>
      <c r="L35" s="12"/>
      <c r="M35" s="12"/>
      <c r="N35" s="12"/>
      <c r="O35" s="12"/>
    </row>
    <row r="36" spans="2:15" ht="15.75">
      <c r="B36" s="20" t="s">
        <v>192</v>
      </c>
      <c r="C36" s="12"/>
      <c r="D36" s="12"/>
      <c r="E36" s="12"/>
      <c r="F36" s="12"/>
      <c r="G36" s="2" t="s">
        <v>351</v>
      </c>
      <c r="H36" s="12"/>
      <c r="I36" s="12"/>
      <c r="J36" s="12"/>
      <c r="K36" s="12"/>
      <c r="L36" s="12"/>
      <c r="M36" s="12"/>
      <c r="N36" s="12"/>
      <c r="O36" s="12"/>
    </row>
    <row r="37" spans="2:15" ht="15.75">
      <c r="B37" s="7" t="s">
        <v>340</v>
      </c>
      <c r="C37" s="12"/>
      <c r="D37" s="12"/>
      <c r="E37" s="12"/>
      <c r="F37" s="12"/>
      <c r="G37" s="2" t="s">
        <v>352</v>
      </c>
      <c r="H37" s="12"/>
      <c r="I37" s="12"/>
      <c r="J37" s="12"/>
      <c r="K37" s="12"/>
      <c r="L37" s="12"/>
      <c r="M37" s="12"/>
      <c r="N37" s="12"/>
      <c r="O37" s="12"/>
    </row>
    <row r="38" spans="2:15" ht="15.75">
      <c r="B38" s="7" t="s">
        <v>341</v>
      </c>
      <c r="C38" s="12"/>
      <c r="D38" s="12"/>
      <c r="E38" s="12"/>
      <c r="F38" s="12"/>
      <c r="G38" s="2" t="s">
        <v>351</v>
      </c>
      <c r="H38" s="12"/>
      <c r="I38" s="12"/>
      <c r="J38" s="12"/>
      <c r="K38" s="12"/>
      <c r="L38" s="12"/>
      <c r="M38" s="12"/>
      <c r="N38" s="12"/>
      <c r="O38" s="12"/>
    </row>
    <row r="39" spans="2:15" ht="15.75">
      <c r="B39" s="7" t="s">
        <v>342</v>
      </c>
      <c r="C39" s="12"/>
      <c r="D39" s="12"/>
      <c r="E39" s="12"/>
      <c r="F39" s="12"/>
      <c r="G39" s="2" t="s">
        <v>351</v>
      </c>
      <c r="H39" s="12"/>
      <c r="I39" s="12"/>
      <c r="J39" s="12"/>
      <c r="K39" s="12"/>
      <c r="L39" s="12"/>
      <c r="M39" s="12"/>
      <c r="N39" s="12"/>
      <c r="O39" s="12"/>
    </row>
    <row r="40" spans="2:15" ht="15.75">
      <c r="B40" s="7" t="s">
        <v>175</v>
      </c>
      <c r="C40" s="12"/>
      <c r="D40" s="12"/>
      <c r="E40" s="12"/>
      <c r="F40" s="12"/>
      <c r="G40" s="2" t="s">
        <v>351</v>
      </c>
      <c r="H40" s="12"/>
      <c r="I40" s="12"/>
      <c r="J40" s="12"/>
      <c r="K40" s="12"/>
      <c r="L40" s="12"/>
      <c r="M40" s="12"/>
      <c r="N40" s="12"/>
      <c r="O40" s="12"/>
    </row>
    <row r="41" spans="2:15" ht="15.75">
      <c r="B41" s="7" t="s">
        <v>343</v>
      </c>
      <c r="C41" s="12"/>
      <c r="D41" s="12"/>
      <c r="E41" s="12"/>
      <c r="F41" s="12"/>
      <c r="G41" s="2" t="s">
        <v>351</v>
      </c>
      <c r="H41" s="12"/>
      <c r="I41" s="12"/>
      <c r="J41" s="12"/>
      <c r="K41" s="12"/>
      <c r="L41" s="12"/>
      <c r="M41" s="12"/>
      <c r="N41" s="12"/>
      <c r="O41" s="12"/>
    </row>
    <row r="42" spans="2:15" ht="15.75">
      <c r="B42" s="7" t="s">
        <v>344</v>
      </c>
      <c r="C42" s="12"/>
      <c r="D42" s="12"/>
      <c r="E42" s="12"/>
      <c r="F42" s="12"/>
      <c r="G42" s="2" t="s">
        <v>351</v>
      </c>
      <c r="H42" s="12"/>
      <c r="I42" s="12"/>
      <c r="J42" s="12"/>
      <c r="K42" s="12"/>
      <c r="L42" s="12"/>
      <c r="M42" s="12"/>
      <c r="N42" s="12"/>
      <c r="O42" s="12"/>
    </row>
    <row r="43" spans="2:15" ht="15.75">
      <c r="B43" s="7" t="s">
        <v>345</v>
      </c>
      <c r="C43" s="12"/>
      <c r="D43" s="12"/>
      <c r="E43" s="12"/>
      <c r="F43" s="12"/>
      <c r="G43" s="2" t="s">
        <v>351</v>
      </c>
      <c r="H43" s="12"/>
      <c r="I43" s="12"/>
      <c r="J43" s="12"/>
      <c r="K43" s="12"/>
      <c r="L43" s="12"/>
      <c r="M43" s="12"/>
      <c r="N43" s="12"/>
      <c r="O43" s="12"/>
    </row>
    <row r="44" spans="2:15" ht="15.75">
      <c r="B44" s="7" t="s">
        <v>346</v>
      </c>
      <c r="C44" s="12"/>
      <c r="D44" s="12"/>
      <c r="E44" s="12"/>
      <c r="F44" s="12"/>
      <c r="G44" s="2" t="s">
        <v>351</v>
      </c>
      <c r="H44" s="12"/>
      <c r="I44" s="12"/>
      <c r="J44" s="12"/>
      <c r="K44" s="12"/>
      <c r="L44" s="12"/>
      <c r="M44" s="12"/>
      <c r="N44" s="12"/>
      <c r="O44" s="12"/>
    </row>
    <row r="45" spans="2:15" ht="15.75">
      <c r="B45" s="7" t="s">
        <v>356</v>
      </c>
      <c r="C45" s="12"/>
      <c r="D45" s="12"/>
      <c r="E45" s="12"/>
      <c r="F45" s="12"/>
      <c r="G45" s="2" t="s">
        <v>352</v>
      </c>
      <c r="H45" s="12"/>
      <c r="I45" s="12"/>
      <c r="J45" s="12"/>
      <c r="K45" s="12"/>
      <c r="L45" s="12"/>
      <c r="M45" s="12"/>
      <c r="N45" s="12"/>
      <c r="O45" s="12"/>
    </row>
    <row r="46" spans="2:15" ht="15.75">
      <c r="B46" s="7" t="s">
        <v>347</v>
      </c>
      <c r="C46" s="12"/>
      <c r="D46" s="12"/>
      <c r="E46" s="12"/>
      <c r="F46" s="12"/>
      <c r="G46" s="2" t="s">
        <v>353</v>
      </c>
      <c r="H46" s="12"/>
      <c r="I46" s="12"/>
      <c r="J46" s="12"/>
      <c r="K46" s="12"/>
      <c r="L46" s="12"/>
      <c r="M46" s="12"/>
      <c r="N46" s="12"/>
      <c r="O46" s="12"/>
    </row>
    <row r="47" spans="2:15" ht="15.75">
      <c r="B47" s="7" t="s">
        <v>348</v>
      </c>
      <c r="C47" s="12"/>
      <c r="D47" s="12"/>
      <c r="E47" s="12"/>
      <c r="F47" s="12"/>
      <c r="G47" s="2" t="s">
        <v>354</v>
      </c>
      <c r="H47" s="12"/>
      <c r="I47" s="12"/>
      <c r="J47" s="12"/>
      <c r="K47" s="12"/>
      <c r="L47" s="12"/>
      <c r="M47" s="12"/>
      <c r="N47" s="12"/>
      <c r="O47" s="12"/>
    </row>
    <row r="48" spans="2:15" ht="15.75">
      <c r="B48" s="7" t="s">
        <v>355</v>
      </c>
      <c r="C48" s="12"/>
      <c r="D48" s="12"/>
      <c r="E48" s="12"/>
      <c r="F48" s="12"/>
      <c r="G48" s="2" t="s">
        <v>352</v>
      </c>
      <c r="H48" s="12"/>
      <c r="I48" s="12"/>
      <c r="J48" s="12"/>
      <c r="K48" s="12"/>
      <c r="L48" s="12"/>
      <c r="M48" s="12"/>
      <c r="N48" s="12"/>
      <c r="O48" s="12"/>
    </row>
    <row r="49" spans="2:15" ht="15.75">
      <c r="B49" s="12"/>
      <c r="C49" s="12"/>
      <c r="D49" s="12"/>
      <c r="E49" s="12"/>
      <c r="F49" s="12"/>
      <c r="G49" s="12"/>
      <c r="H49" s="12"/>
      <c r="I49" s="12"/>
      <c r="J49" s="12"/>
      <c r="K49" s="12"/>
      <c r="L49" s="12"/>
      <c r="M49" s="12"/>
      <c r="N49" s="12"/>
      <c r="O49" s="12"/>
    </row>
    <row r="50" spans="2:15" ht="15.75">
      <c r="B50" s="5" t="s">
        <v>34</v>
      </c>
      <c r="C50" s="12"/>
      <c r="D50" s="12"/>
      <c r="E50" s="12"/>
      <c r="F50" s="12"/>
      <c r="G50" s="12"/>
      <c r="H50" s="12"/>
      <c r="I50" s="12"/>
      <c r="J50" s="12"/>
      <c r="K50" s="12"/>
      <c r="L50" s="12"/>
      <c r="M50" s="12"/>
      <c r="N50" s="12"/>
      <c r="O50" s="12"/>
    </row>
    <row r="51" spans="2:15" ht="15.75">
      <c r="B51" s="8"/>
      <c r="C51" s="12"/>
      <c r="D51" s="12"/>
      <c r="E51" s="12"/>
      <c r="F51" s="12"/>
      <c r="G51" s="12"/>
      <c r="H51" s="12"/>
      <c r="I51" s="12"/>
      <c r="J51" s="12"/>
      <c r="K51" s="12"/>
      <c r="L51" s="12"/>
      <c r="M51" s="12"/>
      <c r="N51" s="12"/>
      <c r="O51" s="12"/>
    </row>
    <row r="52" spans="2:15" ht="15.75" customHeight="1">
      <c r="B52" s="24" t="s">
        <v>361</v>
      </c>
      <c r="C52" s="24"/>
      <c r="D52" s="24"/>
      <c r="E52" s="24"/>
      <c r="F52" s="24"/>
      <c r="G52" s="24"/>
      <c r="H52" s="24"/>
      <c r="I52" s="24"/>
      <c r="J52" s="24"/>
      <c r="K52" s="24"/>
      <c r="L52" s="24"/>
      <c r="M52" s="24"/>
      <c r="N52" s="24"/>
      <c r="O52" s="24"/>
    </row>
    <row r="53" spans="2:15" ht="15.75" customHeight="1">
      <c r="B53" s="24"/>
      <c r="C53" s="24"/>
      <c r="D53" s="24"/>
      <c r="E53" s="24"/>
      <c r="F53" s="24"/>
      <c r="G53" s="24"/>
      <c r="H53" s="24"/>
      <c r="I53" s="24"/>
      <c r="J53" s="24"/>
      <c r="K53" s="24"/>
      <c r="L53" s="24"/>
      <c r="M53" s="24"/>
      <c r="N53" s="24"/>
      <c r="O53" s="24"/>
    </row>
    <row r="54" spans="2:15" ht="15.75">
      <c r="B54" s="8"/>
      <c r="C54" s="12"/>
      <c r="D54" s="12"/>
      <c r="E54" s="12"/>
      <c r="F54" s="12"/>
      <c r="G54" s="12"/>
      <c r="H54" s="12"/>
      <c r="I54" s="12"/>
      <c r="J54" s="12"/>
      <c r="K54" s="12"/>
      <c r="L54" s="12"/>
      <c r="M54" s="12"/>
      <c r="N54" s="12"/>
      <c r="O54" s="12"/>
    </row>
    <row r="55" spans="2:15" ht="15.75">
      <c r="B55" s="7" t="s">
        <v>223</v>
      </c>
      <c r="C55" s="12"/>
      <c r="D55" s="12"/>
      <c r="E55" s="12"/>
      <c r="F55" s="12"/>
      <c r="G55" s="12"/>
      <c r="H55" s="12"/>
      <c r="I55" s="12"/>
      <c r="J55" s="12"/>
      <c r="K55" s="12"/>
      <c r="L55" s="12"/>
      <c r="M55" s="12"/>
      <c r="N55" s="12"/>
      <c r="O55" s="12"/>
    </row>
    <row r="56" spans="2:15" ht="15.75">
      <c r="B56" s="7" t="s">
        <v>289</v>
      </c>
      <c r="C56" s="12"/>
      <c r="D56" s="12"/>
      <c r="E56" s="12"/>
      <c r="F56" s="12"/>
      <c r="G56" s="12"/>
      <c r="H56" s="12"/>
      <c r="I56" s="12"/>
      <c r="J56" s="12"/>
      <c r="K56" s="12"/>
      <c r="L56" s="12"/>
      <c r="M56" s="12"/>
      <c r="N56" s="12"/>
      <c r="O56" s="12"/>
    </row>
    <row r="57" spans="2:15" ht="15.75">
      <c r="B57" s="7" t="s">
        <v>310</v>
      </c>
      <c r="C57" s="12"/>
      <c r="D57" s="12"/>
      <c r="E57" s="12"/>
      <c r="F57" s="12"/>
      <c r="G57" s="12"/>
      <c r="H57" s="12"/>
      <c r="I57" s="12"/>
      <c r="J57" s="12"/>
      <c r="K57" s="12"/>
      <c r="L57" s="12"/>
      <c r="M57" s="12"/>
      <c r="N57" s="12"/>
      <c r="O57" s="12"/>
    </row>
    <row r="58" spans="2:15" ht="15.75">
      <c r="B58" s="7" t="s">
        <v>311</v>
      </c>
      <c r="C58" s="12"/>
      <c r="D58" s="12"/>
      <c r="E58" s="12"/>
      <c r="F58" s="12"/>
      <c r="G58" s="12"/>
      <c r="H58" s="12"/>
      <c r="I58" s="12"/>
      <c r="J58" s="12"/>
      <c r="K58" s="12"/>
      <c r="L58" s="12"/>
      <c r="M58" s="12"/>
      <c r="N58" s="12"/>
      <c r="O58" s="12"/>
    </row>
    <row r="59" spans="2:15" ht="15.75">
      <c r="B59" s="7" t="s">
        <v>312</v>
      </c>
      <c r="C59" s="12"/>
      <c r="D59" s="12"/>
      <c r="E59" s="12"/>
      <c r="F59" s="12"/>
      <c r="G59" s="12"/>
      <c r="H59" s="12"/>
      <c r="I59" s="12"/>
      <c r="J59" s="12"/>
      <c r="K59" s="12"/>
      <c r="L59" s="12"/>
      <c r="M59" s="12"/>
      <c r="N59" s="12"/>
      <c r="O59" s="12"/>
    </row>
    <row r="60" spans="2:15" ht="15.75">
      <c r="B60" s="7" t="s">
        <v>313</v>
      </c>
      <c r="C60" s="12"/>
      <c r="D60" s="12"/>
      <c r="E60" s="12"/>
      <c r="F60" s="12"/>
      <c r="G60" s="12"/>
      <c r="H60" s="12"/>
      <c r="I60" s="12"/>
      <c r="J60" s="12"/>
      <c r="K60" s="12"/>
      <c r="L60" s="12"/>
      <c r="M60" s="12"/>
      <c r="N60" s="12"/>
      <c r="O60" s="12"/>
    </row>
    <row r="61" spans="2:15" ht="15.75">
      <c r="B61" s="7" t="s">
        <v>326</v>
      </c>
      <c r="C61" s="12"/>
      <c r="D61" s="12"/>
      <c r="E61" s="12"/>
      <c r="F61" s="12"/>
      <c r="G61" s="12"/>
      <c r="H61" s="12"/>
      <c r="I61" s="12"/>
      <c r="J61" s="12"/>
      <c r="K61" s="12"/>
      <c r="L61" s="12"/>
      <c r="M61" s="12"/>
      <c r="N61" s="12"/>
      <c r="O61" s="12"/>
    </row>
    <row r="62" spans="2:15" ht="15.75">
      <c r="B62" s="7" t="s">
        <v>315</v>
      </c>
      <c r="C62" s="12"/>
      <c r="D62" s="12"/>
      <c r="E62" s="12"/>
      <c r="F62" s="12"/>
      <c r="G62" s="12"/>
      <c r="H62" s="12"/>
      <c r="I62" s="12"/>
      <c r="J62" s="12"/>
      <c r="K62" s="12"/>
      <c r="L62" s="12"/>
      <c r="M62" s="12"/>
      <c r="N62" s="12"/>
      <c r="O62" s="12"/>
    </row>
    <row r="63" spans="2:15" ht="15.75">
      <c r="B63" s="7" t="s">
        <v>316</v>
      </c>
      <c r="C63" s="12"/>
      <c r="D63" s="12"/>
      <c r="E63" s="12"/>
      <c r="F63" s="12"/>
      <c r="G63" s="12"/>
      <c r="H63" s="12"/>
      <c r="I63" s="12"/>
      <c r="J63" s="12"/>
      <c r="K63" s="12"/>
      <c r="L63" s="12"/>
      <c r="M63" s="12"/>
      <c r="N63" s="12"/>
      <c r="O63" s="12"/>
    </row>
    <row r="64" spans="2:15" ht="15.75">
      <c r="B64" s="7" t="s">
        <v>317</v>
      </c>
      <c r="C64" s="12"/>
      <c r="D64" s="12"/>
      <c r="E64" s="12"/>
      <c r="F64" s="12"/>
      <c r="G64" s="12"/>
      <c r="H64" s="12"/>
      <c r="I64" s="12"/>
      <c r="J64" s="12"/>
      <c r="K64" s="12"/>
      <c r="L64" s="12"/>
      <c r="M64" s="12"/>
      <c r="N64" s="12"/>
      <c r="O64" s="12"/>
    </row>
    <row r="65" spans="2:15" ht="15.75">
      <c r="B65" s="7"/>
      <c r="C65" s="12"/>
      <c r="D65" s="12"/>
      <c r="E65" s="12"/>
      <c r="F65" s="12"/>
      <c r="G65" s="12"/>
      <c r="H65" s="12"/>
      <c r="I65" s="12"/>
      <c r="J65" s="12"/>
      <c r="K65" s="12"/>
      <c r="L65" s="12"/>
      <c r="M65" s="12"/>
      <c r="N65" s="12"/>
      <c r="O65" s="12"/>
    </row>
    <row r="66" spans="2:15" ht="15.75">
      <c r="B66" s="5" t="s">
        <v>39</v>
      </c>
      <c r="C66" s="12"/>
      <c r="D66" s="12"/>
      <c r="E66" s="12"/>
      <c r="F66" s="12"/>
      <c r="G66" s="12"/>
      <c r="H66" s="12"/>
      <c r="I66" s="12"/>
      <c r="J66" s="12"/>
      <c r="K66" s="12"/>
      <c r="L66" s="12"/>
      <c r="M66" s="12"/>
      <c r="N66" s="12"/>
      <c r="O66" s="12"/>
    </row>
    <row r="67" spans="2:15" ht="15.75">
      <c r="B67" s="8"/>
      <c r="C67" s="12"/>
      <c r="D67" s="12"/>
      <c r="E67" s="12"/>
      <c r="F67" s="12"/>
      <c r="G67" s="12"/>
      <c r="H67" s="12"/>
      <c r="I67" s="12"/>
      <c r="J67" s="12"/>
      <c r="K67" s="12"/>
      <c r="L67" s="12"/>
      <c r="M67" s="12"/>
      <c r="N67" s="12"/>
      <c r="O67" s="12"/>
    </row>
    <row r="68" spans="2:15" ht="15.75" customHeight="1">
      <c r="B68" s="21" t="s">
        <v>40</v>
      </c>
      <c r="C68" s="21"/>
      <c r="D68" s="21"/>
      <c r="E68" s="21"/>
      <c r="F68" s="21"/>
      <c r="G68" s="21"/>
      <c r="H68" s="21"/>
      <c r="I68" s="21"/>
      <c r="J68" s="21"/>
      <c r="K68" s="21"/>
      <c r="L68" s="21"/>
      <c r="M68" s="21"/>
      <c r="N68" s="21"/>
      <c r="O68" s="21"/>
    </row>
    <row r="69" spans="2:15" ht="15.75" customHeight="1">
      <c r="B69" s="21"/>
      <c r="C69" s="21"/>
      <c r="D69" s="21"/>
      <c r="E69" s="21"/>
      <c r="F69" s="21"/>
      <c r="G69" s="21"/>
      <c r="H69" s="21"/>
      <c r="I69" s="21"/>
      <c r="J69" s="21"/>
      <c r="K69" s="21"/>
      <c r="L69" s="21"/>
      <c r="M69" s="21"/>
      <c r="N69" s="21"/>
      <c r="O69" s="21"/>
    </row>
    <row r="71" spans="2:15" ht="16.5">
      <c r="B71" s="10" t="s">
        <v>61</v>
      </c>
    </row>
    <row r="72" spans="2:15" ht="15.75">
      <c r="B72" s="19" t="s">
        <v>166</v>
      </c>
    </row>
    <row r="73" spans="2:15" ht="15.75">
      <c r="B73" s="19" t="s">
        <v>167</v>
      </c>
    </row>
  </sheetData>
  <mergeCells count="6">
    <mergeCell ref="B68:O69"/>
    <mergeCell ref="B2:O2"/>
    <mergeCell ref="B4:O5"/>
    <mergeCell ref="B10:O11"/>
    <mergeCell ref="B17:O19"/>
    <mergeCell ref="B52:O53"/>
  </mergeCells>
  <hyperlinks>
    <hyperlink ref="B73" r:id="rId1" location="nbr5" xr:uid="{C21A469F-8E0C-4564-92D9-FF0F30900E02}"/>
    <hyperlink ref="B72" r:id="rId2" display="[2] New Jersey Statutes Annotated are available here." xr:uid="{E941ACC7-D7BA-4FFE-BB85-DB8BB789613D}"/>
  </hyperlinks>
  <pageMargins left="0.7" right="0.7" top="0.75" bottom="0.75" header="0.3" footer="0.3"/>
  <pageSetup scale="62" orientation="portrait" horizontalDpi="1200" verticalDpi="1200" r:id="rId3"/>
  <rowBreaks count="1" manualBreakCount="1">
    <brk id="48" max="1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DDA8A-8B60-4737-A128-A9F000347AD7}">
  <sheetPr codeName="Sheet9"/>
  <dimension ref="B2:O119"/>
  <sheetViews>
    <sheetView showGridLines="0" view="pageBreakPreview" zoomScale="85" zoomScaleNormal="100" zoomScaleSheetLayoutView="85" workbookViewId="0"/>
  </sheetViews>
  <sheetFormatPr defaultRowHeight="15"/>
  <cols>
    <col min="1" max="1" width="3.7109375" customWidth="1"/>
  </cols>
  <sheetData>
    <row r="2" spans="2:15" ht="18.75">
      <c r="B2" s="22" t="s">
        <v>276</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77</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230</v>
      </c>
      <c r="C14" s="12"/>
      <c r="D14" s="12"/>
      <c r="E14" s="12"/>
      <c r="F14" s="12"/>
      <c r="G14" s="12"/>
      <c r="H14" s="12"/>
      <c r="I14" s="12"/>
      <c r="J14" s="12"/>
      <c r="K14" s="12"/>
      <c r="L14" s="12"/>
      <c r="M14" s="12"/>
      <c r="N14" s="12"/>
      <c r="O14" s="12"/>
    </row>
    <row r="15" spans="2:15" ht="15.75">
      <c r="B15" s="7" t="s">
        <v>264</v>
      </c>
      <c r="C15" s="12"/>
      <c r="D15" s="12"/>
      <c r="E15" s="12"/>
      <c r="F15" s="12"/>
      <c r="G15" s="12"/>
      <c r="H15" s="12"/>
      <c r="I15" s="12"/>
      <c r="J15" s="12"/>
      <c r="K15" s="12"/>
      <c r="L15" s="12"/>
      <c r="M15" s="12"/>
      <c r="N15" s="12"/>
      <c r="O15" s="12"/>
    </row>
    <row r="16" spans="2:15" ht="15.75">
      <c r="B16" s="7" t="s">
        <v>265</v>
      </c>
      <c r="C16" s="12"/>
      <c r="D16" s="12"/>
      <c r="E16" s="12"/>
      <c r="F16" s="12"/>
      <c r="G16" s="12"/>
      <c r="H16" s="12"/>
      <c r="I16" s="12"/>
      <c r="J16" s="12"/>
      <c r="K16" s="12"/>
      <c r="L16" s="12"/>
      <c r="M16" s="12"/>
      <c r="N16" s="12"/>
      <c r="O16" s="12"/>
    </row>
    <row r="17" spans="2:15" ht="15.75">
      <c r="B17" s="7"/>
      <c r="C17" s="12"/>
      <c r="D17" s="12"/>
      <c r="E17" s="12"/>
      <c r="F17" s="12"/>
      <c r="G17" s="12"/>
      <c r="H17" s="12"/>
      <c r="I17" s="12"/>
      <c r="J17" s="12"/>
      <c r="K17" s="12"/>
      <c r="L17" s="12"/>
      <c r="M17" s="12"/>
      <c r="N17" s="12"/>
      <c r="O17" s="12"/>
    </row>
    <row r="18" spans="2:15">
      <c r="B18" s="21" t="s">
        <v>280</v>
      </c>
      <c r="C18" s="21"/>
      <c r="D18" s="21"/>
      <c r="E18" s="21"/>
      <c r="F18" s="21"/>
      <c r="G18" s="21"/>
      <c r="H18" s="21"/>
      <c r="I18" s="21"/>
      <c r="J18" s="21"/>
      <c r="K18" s="21"/>
      <c r="L18" s="21"/>
      <c r="M18" s="21"/>
      <c r="N18" s="21"/>
      <c r="O18" s="21"/>
    </row>
    <row r="19" spans="2:15">
      <c r="B19" s="21"/>
      <c r="C19" s="21"/>
      <c r="D19" s="21"/>
      <c r="E19" s="21"/>
      <c r="F19" s="21"/>
      <c r="G19" s="21"/>
      <c r="H19" s="21"/>
      <c r="I19" s="21"/>
      <c r="J19" s="21"/>
      <c r="K19" s="21"/>
      <c r="L19" s="21"/>
      <c r="M19" s="21"/>
      <c r="N19" s="21"/>
      <c r="O19" s="21"/>
    </row>
    <row r="20" spans="2:15" ht="15.75">
      <c r="B20" s="14"/>
      <c r="C20" s="14"/>
      <c r="D20" s="14"/>
      <c r="E20" s="14"/>
      <c r="F20" s="14"/>
      <c r="G20" s="14"/>
      <c r="H20" s="14"/>
      <c r="I20" s="14"/>
      <c r="J20" s="14"/>
      <c r="K20" s="14"/>
      <c r="L20" s="14"/>
      <c r="M20" s="14"/>
      <c r="N20" s="14"/>
      <c r="O20" s="14"/>
    </row>
    <row r="21" spans="2:15" ht="15.75">
      <c r="B21" s="7" t="s">
        <v>235</v>
      </c>
      <c r="C21" s="12"/>
      <c r="D21" s="12"/>
      <c r="E21" s="12"/>
      <c r="F21" s="12"/>
      <c r="G21" s="12"/>
      <c r="H21" s="12"/>
      <c r="I21" s="12"/>
      <c r="J21" s="12"/>
      <c r="K21" s="12"/>
      <c r="L21" s="12"/>
      <c r="M21" s="12"/>
      <c r="N21" s="12"/>
      <c r="O21" s="12"/>
    </row>
    <row r="22" spans="2:15" ht="15.75">
      <c r="B22" s="7" t="s">
        <v>231</v>
      </c>
      <c r="C22" s="12"/>
      <c r="D22" s="12"/>
      <c r="E22" s="12"/>
      <c r="F22" s="12"/>
      <c r="G22" s="12"/>
      <c r="H22" s="12"/>
      <c r="I22" s="12"/>
      <c r="J22" s="12"/>
      <c r="K22" s="12"/>
      <c r="L22" s="12"/>
      <c r="M22" s="12"/>
      <c r="N22" s="12"/>
      <c r="O22" s="12"/>
    </row>
    <row r="23" spans="2:15" ht="15.75">
      <c r="B23" s="7" t="s">
        <v>229</v>
      </c>
      <c r="C23" s="12"/>
      <c r="D23" s="12"/>
      <c r="E23" s="12"/>
      <c r="F23" s="12"/>
      <c r="G23" s="12"/>
      <c r="H23" s="12"/>
      <c r="I23" s="12"/>
      <c r="J23" s="12"/>
      <c r="K23" s="12"/>
      <c r="L23" s="12"/>
      <c r="M23" s="12"/>
      <c r="N23" s="12"/>
      <c r="O23" s="12"/>
    </row>
    <row r="24" spans="2:15" ht="15.75">
      <c r="B24" s="7" t="s">
        <v>281</v>
      </c>
      <c r="C24" s="12"/>
      <c r="D24" s="12"/>
      <c r="E24" s="12"/>
      <c r="F24" s="12"/>
      <c r="G24" s="12"/>
      <c r="H24" s="12"/>
      <c r="I24" s="12"/>
      <c r="J24" s="12"/>
      <c r="K24" s="12"/>
      <c r="L24" s="12"/>
      <c r="M24" s="12"/>
      <c r="N24" s="12"/>
      <c r="O24" s="12"/>
    </row>
    <row r="25" spans="2:15" ht="15.75">
      <c r="B25" s="7" t="s">
        <v>282</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83</v>
      </c>
      <c r="C27" s="12"/>
      <c r="D27" s="12"/>
      <c r="E27" s="12"/>
      <c r="F27" s="12"/>
      <c r="G27" s="12"/>
      <c r="H27" s="12"/>
      <c r="I27" s="12"/>
      <c r="J27" s="12"/>
      <c r="K27" s="12"/>
      <c r="L27" s="12"/>
      <c r="M27" s="12"/>
      <c r="N27" s="12"/>
      <c r="O27" s="12"/>
    </row>
    <row r="28" spans="2:15" ht="15.75">
      <c r="B28" s="7"/>
      <c r="C28" s="12"/>
      <c r="D28" s="12"/>
      <c r="E28" s="12"/>
      <c r="F28" s="12"/>
      <c r="G28" s="12"/>
      <c r="H28" s="12"/>
      <c r="I28" s="12"/>
      <c r="J28" s="12"/>
      <c r="K28" s="12"/>
      <c r="L28" s="12"/>
      <c r="M28" s="12"/>
      <c r="N28" s="12"/>
      <c r="O28" s="12"/>
    </row>
    <row r="29" spans="2:15" ht="15.75">
      <c r="B29" s="5" t="s">
        <v>9</v>
      </c>
      <c r="C29" s="12"/>
      <c r="D29" s="12"/>
      <c r="E29" s="12"/>
      <c r="F29" s="12"/>
      <c r="G29" s="12"/>
      <c r="H29" s="12"/>
      <c r="I29" s="12"/>
      <c r="J29" s="12"/>
      <c r="K29" s="12"/>
      <c r="L29" s="12"/>
      <c r="M29" s="12"/>
      <c r="N29" s="12"/>
      <c r="O29" s="12"/>
    </row>
    <row r="30" spans="2:15" ht="15.75">
      <c r="B30" s="3" t="s">
        <v>278</v>
      </c>
      <c r="C30" s="12"/>
      <c r="D30" s="12"/>
      <c r="E30" s="12"/>
      <c r="F30" s="12"/>
      <c r="G30" s="12"/>
      <c r="H30" s="12"/>
      <c r="I30" s="12"/>
      <c r="J30" s="12"/>
      <c r="K30" s="12"/>
      <c r="L30" s="12"/>
      <c r="M30" s="12"/>
      <c r="N30" s="12"/>
      <c r="O30" s="12"/>
    </row>
    <row r="31" spans="2:15" ht="15.75">
      <c r="B31" s="8"/>
      <c r="C31" s="12"/>
      <c r="D31" s="12"/>
      <c r="E31" s="12"/>
      <c r="F31" s="12"/>
      <c r="G31" s="12"/>
      <c r="H31" s="12"/>
      <c r="I31" s="12"/>
      <c r="J31" s="12"/>
      <c r="K31" s="12"/>
      <c r="L31" s="12"/>
      <c r="M31" s="12"/>
      <c r="N31" s="12"/>
      <c r="O31" s="12"/>
    </row>
    <row r="32" spans="2:15" ht="15.75">
      <c r="B32" s="20" t="s">
        <v>279</v>
      </c>
      <c r="C32" s="12"/>
      <c r="D32" s="12"/>
      <c r="E32" s="12"/>
      <c r="F32" s="12"/>
      <c r="G32" s="12"/>
      <c r="H32" s="12"/>
      <c r="I32" s="12"/>
      <c r="J32" s="12"/>
      <c r="K32" s="12"/>
      <c r="L32" s="12"/>
      <c r="M32" s="12"/>
      <c r="N32" s="12"/>
      <c r="O32" s="12"/>
    </row>
    <row r="33" spans="2:15" ht="15.75">
      <c r="B33" s="20" t="s">
        <v>260</v>
      </c>
      <c r="C33" s="12"/>
      <c r="D33" s="12"/>
      <c r="E33" s="12"/>
      <c r="F33" s="12"/>
      <c r="G33" s="12"/>
      <c r="H33" s="12"/>
      <c r="I33" s="12"/>
      <c r="J33" s="12"/>
      <c r="K33" s="12"/>
      <c r="L33" s="12"/>
      <c r="M33" s="12"/>
      <c r="N33" s="12"/>
      <c r="O33" s="12"/>
    </row>
    <row r="34" spans="2:15" ht="15.75">
      <c r="B34" s="20" t="s">
        <v>261</v>
      </c>
      <c r="C34" s="12"/>
      <c r="D34" s="12"/>
      <c r="E34" s="12"/>
      <c r="F34" s="12"/>
      <c r="G34" s="12"/>
      <c r="H34" s="12"/>
      <c r="I34" s="12"/>
      <c r="J34" s="12"/>
      <c r="K34" s="12"/>
      <c r="L34" s="12"/>
      <c r="M34" s="12"/>
      <c r="N34" s="12"/>
      <c r="O34" s="12"/>
    </row>
    <row r="35" spans="2:15" ht="15.75">
      <c r="B35" s="20" t="s">
        <v>262</v>
      </c>
      <c r="C35" s="12"/>
      <c r="D35" s="12"/>
      <c r="E35" s="12"/>
      <c r="F35" s="12"/>
      <c r="G35" s="12"/>
      <c r="H35" s="12"/>
      <c r="I35" s="12"/>
      <c r="J35" s="12"/>
      <c r="K35" s="12"/>
      <c r="L35" s="12"/>
      <c r="M35" s="12"/>
      <c r="N35" s="12"/>
      <c r="O35" s="12"/>
    </row>
    <row r="36" spans="2:15" ht="15.75">
      <c r="B36" s="20" t="s">
        <v>263</v>
      </c>
      <c r="C36" s="12"/>
      <c r="D36" s="12"/>
      <c r="E36" s="12"/>
      <c r="F36" s="12"/>
      <c r="G36" s="12"/>
      <c r="H36" s="12"/>
      <c r="I36" s="12"/>
      <c r="J36" s="12"/>
      <c r="K36" s="12"/>
      <c r="L36" s="12"/>
      <c r="M36" s="12"/>
      <c r="N36" s="12"/>
      <c r="O36" s="12"/>
    </row>
    <row r="37" spans="2:15" ht="15.75">
      <c r="B37" s="12"/>
      <c r="C37" s="12"/>
      <c r="D37" s="12"/>
      <c r="E37" s="12"/>
      <c r="F37" s="12"/>
      <c r="G37" s="12"/>
      <c r="H37" s="12"/>
      <c r="I37" s="12"/>
      <c r="J37" s="12"/>
      <c r="K37" s="12"/>
      <c r="L37" s="12"/>
      <c r="M37" s="12"/>
      <c r="N37" s="12"/>
      <c r="O37" s="12"/>
    </row>
    <row r="38" spans="2:15" ht="15.75" customHeight="1">
      <c r="B38" s="24" t="s">
        <v>13</v>
      </c>
      <c r="C38" s="24"/>
      <c r="D38" s="24"/>
      <c r="E38" s="24"/>
      <c r="F38" s="24"/>
      <c r="G38" s="24"/>
      <c r="H38" s="24"/>
      <c r="I38" s="24"/>
      <c r="J38" s="24"/>
      <c r="K38" s="24"/>
      <c r="L38" s="24"/>
      <c r="M38" s="24"/>
      <c r="N38" s="24"/>
      <c r="O38" s="24"/>
    </row>
    <row r="39" spans="2:15" ht="15.75" customHeight="1">
      <c r="B39" s="24"/>
      <c r="C39" s="24"/>
      <c r="D39" s="24"/>
      <c r="E39" s="24"/>
      <c r="F39" s="24"/>
      <c r="G39" s="24"/>
      <c r="H39" s="24"/>
      <c r="I39" s="24"/>
      <c r="J39" s="24"/>
      <c r="K39" s="24"/>
      <c r="L39" s="24"/>
      <c r="M39" s="24"/>
      <c r="N39" s="24"/>
      <c r="O39" s="24"/>
    </row>
    <row r="40" spans="2:15" ht="15.75">
      <c r="B40" s="3"/>
      <c r="C40" s="12"/>
      <c r="D40" s="12"/>
      <c r="E40" s="12"/>
      <c r="F40" s="12"/>
      <c r="G40" s="12"/>
      <c r="H40" s="12"/>
      <c r="I40" s="12"/>
      <c r="J40" s="12"/>
      <c r="K40" s="12"/>
      <c r="L40" s="12"/>
      <c r="M40" s="12"/>
      <c r="N40" s="12"/>
      <c r="O40" s="12"/>
    </row>
    <row r="41" spans="2:15" ht="15.75">
      <c r="B41" s="20" t="s">
        <v>244</v>
      </c>
      <c r="C41" s="12"/>
      <c r="D41" s="12"/>
      <c r="E41" s="12"/>
      <c r="F41" s="12"/>
      <c r="G41" s="12"/>
      <c r="H41" s="12"/>
      <c r="I41" s="12"/>
      <c r="J41" s="12"/>
      <c r="K41" s="12"/>
      <c r="L41" s="12"/>
      <c r="M41" s="12"/>
      <c r="N41" s="12"/>
      <c r="O41" s="12"/>
    </row>
    <row r="42" spans="2:15" ht="15.75">
      <c r="B42" s="20" t="s">
        <v>206</v>
      </c>
      <c r="C42" s="12"/>
      <c r="D42" s="12"/>
      <c r="E42" s="12"/>
      <c r="F42" s="12"/>
      <c r="G42" s="12"/>
      <c r="H42" s="12"/>
      <c r="I42" s="12"/>
      <c r="J42" s="12"/>
      <c r="K42" s="12"/>
      <c r="L42" s="12"/>
      <c r="M42" s="12"/>
      <c r="N42" s="12"/>
      <c r="O42" s="12"/>
    </row>
    <row r="43" spans="2:15" ht="15.75">
      <c r="B43" s="20" t="s">
        <v>195</v>
      </c>
      <c r="C43" s="12"/>
      <c r="D43" s="12"/>
      <c r="E43" s="12"/>
      <c r="F43" s="12"/>
      <c r="G43" s="12"/>
      <c r="H43" s="12"/>
      <c r="I43" s="12"/>
      <c r="J43" s="12"/>
      <c r="K43" s="12"/>
      <c r="L43" s="12"/>
      <c r="M43" s="12"/>
      <c r="N43" s="12"/>
      <c r="O43" s="12"/>
    </row>
    <row r="44" spans="2:15" ht="15.75">
      <c r="B44" s="20" t="s">
        <v>192</v>
      </c>
      <c r="C44" s="12"/>
      <c r="D44" s="12"/>
      <c r="E44" s="12"/>
      <c r="F44" s="12"/>
      <c r="G44" s="12"/>
      <c r="H44" s="12"/>
      <c r="I44" s="12"/>
      <c r="J44" s="12"/>
      <c r="K44" s="12"/>
      <c r="L44" s="12"/>
      <c r="M44" s="12"/>
      <c r="N44" s="12"/>
      <c r="O44" s="12"/>
    </row>
    <row r="45" spans="2:15" ht="15.75">
      <c r="B45" s="20" t="s">
        <v>207</v>
      </c>
      <c r="C45" s="12"/>
      <c r="D45" s="12"/>
      <c r="E45" s="12"/>
      <c r="F45" s="12"/>
      <c r="G45" s="12"/>
      <c r="H45" s="12"/>
      <c r="I45" s="12"/>
      <c r="J45" s="12"/>
      <c r="K45" s="12"/>
      <c r="L45" s="12"/>
      <c r="M45" s="12"/>
      <c r="N45" s="12"/>
      <c r="O45" s="12"/>
    </row>
    <row r="46" spans="2:15" ht="15.75">
      <c r="B46" s="20" t="s">
        <v>208</v>
      </c>
      <c r="C46" s="12"/>
      <c r="D46" s="12"/>
      <c r="E46" s="12"/>
      <c r="F46" s="12"/>
      <c r="G46" s="12"/>
      <c r="H46" s="12"/>
      <c r="I46" s="12"/>
      <c r="J46" s="12"/>
      <c r="K46" s="12"/>
      <c r="L46" s="12"/>
      <c r="M46" s="12"/>
      <c r="N46" s="12"/>
      <c r="O46" s="12"/>
    </row>
    <row r="47" spans="2:15" ht="15.75">
      <c r="B47" s="20" t="s">
        <v>193</v>
      </c>
      <c r="C47" s="12"/>
      <c r="D47" s="12"/>
      <c r="E47" s="12"/>
      <c r="F47" s="12"/>
      <c r="G47" s="12"/>
      <c r="H47" s="12"/>
      <c r="I47" s="12"/>
      <c r="J47" s="12"/>
      <c r="K47" s="12"/>
      <c r="L47" s="12"/>
      <c r="M47" s="12"/>
      <c r="N47" s="12"/>
      <c r="O47" s="12"/>
    </row>
    <row r="48" spans="2:15" ht="15.75">
      <c r="B48" s="20" t="s">
        <v>255</v>
      </c>
      <c r="C48" s="12"/>
      <c r="D48" s="12"/>
      <c r="E48" s="12"/>
      <c r="F48" s="12"/>
      <c r="G48" s="12"/>
      <c r="H48" s="12"/>
      <c r="I48" s="12"/>
      <c r="J48" s="12"/>
      <c r="K48" s="12"/>
      <c r="L48" s="12"/>
      <c r="M48" s="12"/>
      <c r="N48" s="12"/>
      <c r="O48" s="12"/>
    </row>
    <row r="49" spans="2:15" ht="15.75">
      <c r="B49" s="20" t="s">
        <v>194</v>
      </c>
      <c r="C49" s="12"/>
      <c r="D49" s="12"/>
      <c r="E49" s="12"/>
      <c r="F49" s="12"/>
      <c r="G49" s="12"/>
      <c r="H49" s="12"/>
      <c r="I49" s="12"/>
      <c r="J49" s="12"/>
      <c r="K49" s="12"/>
      <c r="L49" s="12"/>
      <c r="M49" s="12"/>
      <c r="N49" s="12"/>
      <c r="O49" s="12"/>
    </row>
    <row r="50" spans="2:15" ht="15.75">
      <c r="B50" s="7" t="s">
        <v>172</v>
      </c>
      <c r="C50" s="12"/>
      <c r="D50" s="12"/>
      <c r="E50" s="12"/>
      <c r="F50" s="12"/>
      <c r="G50" s="12"/>
      <c r="H50" s="12"/>
      <c r="I50" s="12"/>
      <c r="J50" s="12"/>
      <c r="K50" s="12"/>
      <c r="L50" s="12"/>
      <c r="M50" s="12"/>
      <c r="N50" s="12"/>
      <c r="O50" s="12"/>
    </row>
    <row r="51" spans="2:15" ht="15.75">
      <c r="B51" s="7" t="s">
        <v>273</v>
      </c>
      <c r="C51" s="12"/>
      <c r="D51" s="12"/>
      <c r="E51" s="12"/>
      <c r="F51" s="12"/>
      <c r="G51" s="12"/>
      <c r="H51" s="12"/>
      <c r="I51" s="12"/>
      <c r="J51" s="12"/>
      <c r="K51" s="12"/>
      <c r="L51" s="12"/>
      <c r="M51" s="12"/>
      <c r="N51" s="12"/>
      <c r="O51" s="12"/>
    </row>
    <row r="52" spans="2:15" ht="15.75">
      <c r="B52" s="7" t="s">
        <v>173</v>
      </c>
      <c r="C52" s="12"/>
      <c r="D52" s="12"/>
      <c r="E52" s="12"/>
      <c r="F52" s="12"/>
      <c r="G52" s="12"/>
      <c r="H52" s="12"/>
      <c r="I52" s="12"/>
      <c r="J52" s="12"/>
      <c r="K52" s="12"/>
      <c r="L52" s="12"/>
      <c r="M52" s="12"/>
      <c r="N52" s="12"/>
      <c r="O52" s="12"/>
    </row>
    <row r="53" spans="2:15" ht="15.75">
      <c r="B53" s="7" t="s">
        <v>174</v>
      </c>
      <c r="C53" s="12"/>
      <c r="D53" s="12"/>
      <c r="E53" s="12"/>
      <c r="F53" s="12"/>
      <c r="G53" s="12"/>
      <c r="H53" s="12"/>
      <c r="I53" s="12"/>
      <c r="J53" s="12"/>
      <c r="K53" s="12"/>
      <c r="L53" s="12"/>
      <c r="M53" s="12"/>
      <c r="N53" s="12"/>
      <c r="O53" s="12"/>
    </row>
    <row r="54" spans="2:15" ht="15.75">
      <c r="B54" s="7" t="s">
        <v>175</v>
      </c>
      <c r="C54" s="12"/>
      <c r="D54" s="12"/>
      <c r="E54" s="12"/>
      <c r="F54" s="12"/>
      <c r="G54" s="12"/>
      <c r="H54" s="12"/>
      <c r="I54" s="12"/>
      <c r="J54" s="12"/>
      <c r="K54" s="12"/>
      <c r="L54" s="12"/>
      <c r="M54" s="12"/>
      <c r="N54" s="12"/>
      <c r="O54" s="12"/>
    </row>
    <row r="55" spans="2:15" ht="15.75">
      <c r="B55" s="20" t="s">
        <v>196</v>
      </c>
      <c r="C55" s="12"/>
      <c r="D55" s="12"/>
      <c r="E55" s="12"/>
      <c r="F55" s="12"/>
      <c r="G55" s="12"/>
      <c r="H55" s="12"/>
      <c r="I55" s="12"/>
      <c r="J55" s="12"/>
      <c r="K55" s="12"/>
      <c r="L55" s="12"/>
      <c r="M55" s="12"/>
      <c r="N55" s="12"/>
      <c r="O55" s="12"/>
    </row>
    <row r="56" spans="2:15" ht="15.75">
      <c r="B56" s="20" t="s">
        <v>209</v>
      </c>
      <c r="C56" s="12"/>
      <c r="D56" s="12"/>
      <c r="E56" s="12"/>
      <c r="F56" s="12"/>
      <c r="G56" s="12"/>
      <c r="H56" s="12"/>
      <c r="I56" s="12"/>
      <c r="J56" s="12"/>
      <c r="K56" s="12"/>
      <c r="L56" s="12"/>
      <c r="M56" s="12"/>
      <c r="N56" s="12"/>
      <c r="O56" s="12"/>
    </row>
    <row r="57" spans="2:15" ht="15.75">
      <c r="B57" s="20" t="s">
        <v>210</v>
      </c>
      <c r="C57" s="12"/>
      <c r="D57" s="12"/>
      <c r="E57" s="12"/>
      <c r="F57" s="12"/>
      <c r="G57" s="12"/>
      <c r="H57" s="12"/>
      <c r="I57" s="12"/>
      <c r="J57" s="12"/>
      <c r="K57" s="12"/>
      <c r="L57" s="12"/>
      <c r="M57" s="12"/>
      <c r="N57" s="12"/>
      <c r="O57" s="12"/>
    </row>
    <row r="58" spans="2:15" ht="15.75">
      <c r="B58" s="20" t="s">
        <v>211</v>
      </c>
      <c r="C58" s="12"/>
      <c r="D58" s="12"/>
      <c r="E58" s="12"/>
      <c r="F58" s="12"/>
      <c r="G58" s="12"/>
      <c r="H58" s="12"/>
      <c r="I58" s="12"/>
      <c r="J58" s="12"/>
      <c r="K58" s="12"/>
      <c r="L58" s="12"/>
      <c r="M58" s="12"/>
      <c r="N58" s="12"/>
      <c r="O58" s="12"/>
    </row>
    <row r="59" spans="2:15" ht="15.75">
      <c r="B59" s="20" t="s">
        <v>212</v>
      </c>
      <c r="C59" s="12"/>
      <c r="D59" s="12"/>
      <c r="E59" s="12"/>
      <c r="F59" s="12"/>
      <c r="G59" s="12"/>
      <c r="H59" s="12"/>
      <c r="I59" s="12"/>
      <c r="J59" s="12"/>
      <c r="K59" s="12"/>
      <c r="L59" s="12"/>
      <c r="M59" s="12"/>
      <c r="N59" s="12"/>
      <c r="O59" s="12"/>
    </row>
    <row r="60" spans="2:15" ht="15.75">
      <c r="B60" s="20" t="s">
        <v>213</v>
      </c>
      <c r="C60" s="12"/>
      <c r="D60" s="12"/>
      <c r="E60" s="12"/>
      <c r="F60" s="12"/>
      <c r="G60" s="12"/>
      <c r="H60" s="12"/>
      <c r="I60" s="12"/>
      <c r="J60" s="12"/>
      <c r="K60" s="12"/>
      <c r="L60" s="12"/>
      <c r="M60" s="12"/>
      <c r="N60" s="12"/>
      <c r="O60" s="12"/>
    </row>
    <row r="61" spans="2:15" ht="15.75">
      <c r="B61" s="20" t="s">
        <v>214</v>
      </c>
      <c r="C61" s="12"/>
      <c r="D61" s="12"/>
      <c r="E61" s="12"/>
      <c r="F61" s="12"/>
      <c r="G61" s="12"/>
      <c r="H61" s="12"/>
      <c r="I61" s="12"/>
      <c r="J61" s="12"/>
      <c r="K61" s="12"/>
      <c r="L61" s="12"/>
      <c r="M61" s="12"/>
      <c r="N61" s="12"/>
      <c r="O61" s="12"/>
    </row>
    <row r="62" spans="2:15" ht="15.75">
      <c r="B62" s="7" t="s">
        <v>176</v>
      </c>
      <c r="C62" s="12"/>
      <c r="D62" s="12"/>
      <c r="E62" s="12"/>
      <c r="F62" s="12"/>
      <c r="G62" s="12"/>
      <c r="H62" s="12"/>
      <c r="I62" s="12"/>
      <c r="J62" s="12"/>
      <c r="K62" s="12"/>
      <c r="L62" s="12"/>
      <c r="M62" s="12"/>
      <c r="N62" s="12"/>
      <c r="O62" s="12"/>
    </row>
    <row r="63" spans="2:15" ht="15.75">
      <c r="B63" s="20" t="s">
        <v>215</v>
      </c>
      <c r="C63" s="12"/>
      <c r="D63" s="12"/>
      <c r="E63" s="12"/>
      <c r="F63" s="12"/>
      <c r="G63" s="12"/>
      <c r="H63" s="12"/>
      <c r="I63" s="12"/>
      <c r="J63" s="12"/>
      <c r="K63" s="12"/>
      <c r="L63" s="12"/>
      <c r="M63" s="12"/>
      <c r="N63" s="12"/>
      <c r="O63" s="12"/>
    </row>
    <row r="64" spans="2:15" ht="15.75">
      <c r="B64" s="7" t="s">
        <v>177</v>
      </c>
      <c r="C64" s="12"/>
      <c r="D64" s="12"/>
      <c r="E64" s="12"/>
      <c r="F64" s="12"/>
      <c r="G64" s="12"/>
      <c r="H64" s="12"/>
      <c r="I64" s="12"/>
      <c r="J64" s="12"/>
      <c r="K64" s="12"/>
      <c r="L64" s="12"/>
      <c r="M64" s="12"/>
      <c r="N64" s="12"/>
      <c r="O64" s="12"/>
    </row>
    <row r="65" spans="2:15" ht="15.75">
      <c r="B65" s="7" t="s">
        <v>274</v>
      </c>
      <c r="C65" s="12"/>
      <c r="D65" s="12"/>
      <c r="E65" s="12"/>
      <c r="F65" s="12"/>
      <c r="G65" s="12"/>
      <c r="H65" s="12"/>
      <c r="I65" s="12"/>
      <c r="J65" s="12"/>
      <c r="K65" s="12"/>
      <c r="L65" s="12"/>
      <c r="M65" s="12"/>
      <c r="N65" s="12"/>
      <c r="O65" s="12"/>
    </row>
    <row r="66" spans="2:15" ht="15.75">
      <c r="B66" s="7" t="s">
        <v>178</v>
      </c>
      <c r="C66" s="12"/>
      <c r="D66" s="12"/>
      <c r="E66" s="12"/>
      <c r="F66" s="12"/>
      <c r="G66" s="12"/>
      <c r="H66" s="12"/>
      <c r="I66" s="12"/>
      <c r="J66" s="12"/>
      <c r="K66" s="12"/>
      <c r="L66" s="12"/>
      <c r="M66" s="12"/>
      <c r="N66" s="12"/>
      <c r="O66" s="12"/>
    </row>
    <row r="67" spans="2:15" ht="15.75">
      <c r="B67" s="20" t="s">
        <v>197</v>
      </c>
      <c r="C67" s="12"/>
      <c r="D67" s="12"/>
      <c r="E67" s="12"/>
      <c r="F67" s="12"/>
      <c r="G67" s="12"/>
      <c r="H67" s="12"/>
      <c r="I67" s="12"/>
      <c r="J67" s="12"/>
      <c r="K67" s="12"/>
      <c r="L67" s="12"/>
      <c r="M67" s="12"/>
      <c r="N67" s="12"/>
      <c r="O67" s="12"/>
    </row>
    <row r="68" spans="2:15" ht="15.75">
      <c r="B68" s="20" t="s">
        <v>247</v>
      </c>
      <c r="C68" s="12"/>
      <c r="D68" s="12"/>
      <c r="E68" s="12"/>
      <c r="F68" s="12"/>
      <c r="G68" s="12"/>
      <c r="H68" s="12"/>
      <c r="I68" s="12"/>
      <c r="J68" s="12"/>
      <c r="K68" s="12"/>
      <c r="L68" s="12"/>
      <c r="M68" s="12"/>
      <c r="N68" s="12"/>
      <c r="O68" s="12"/>
    </row>
    <row r="69" spans="2:15" ht="15.75">
      <c r="B69" s="20" t="s">
        <v>198</v>
      </c>
      <c r="C69" s="12"/>
      <c r="D69" s="12"/>
      <c r="E69" s="12"/>
      <c r="F69" s="12"/>
      <c r="G69" s="12"/>
      <c r="H69" s="12"/>
      <c r="I69" s="12"/>
      <c r="J69" s="12"/>
      <c r="K69" s="12"/>
      <c r="L69" s="12"/>
      <c r="M69" s="12"/>
      <c r="N69" s="12"/>
      <c r="O69" s="12"/>
    </row>
    <row r="70" spans="2:15" ht="15.75">
      <c r="B70" s="20" t="s">
        <v>24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20" t="s">
        <v>199</v>
      </c>
      <c r="C72" s="12"/>
      <c r="D72" s="12"/>
      <c r="E72" s="12"/>
      <c r="F72" s="12"/>
      <c r="G72" s="12"/>
      <c r="H72" s="12"/>
      <c r="I72" s="12"/>
      <c r="J72" s="12"/>
      <c r="K72" s="12"/>
      <c r="L72" s="12"/>
      <c r="M72" s="12"/>
      <c r="N72" s="12"/>
      <c r="O72" s="12"/>
    </row>
    <row r="73" spans="2:15" ht="15.75">
      <c r="B73" s="20" t="s">
        <v>256</v>
      </c>
      <c r="C73" s="12"/>
      <c r="D73" s="12"/>
      <c r="E73" s="12"/>
      <c r="F73" s="12"/>
      <c r="G73" s="12"/>
      <c r="H73" s="12"/>
      <c r="I73" s="12"/>
      <c r="J73" s="12"/>
      <c r="K73" s="12"/>
      <c r="L73" s="12"/>
      <c r="M73" s="12"/>
      <c r="N73" s="12"/>
      <c r="O73" s="12"/>
    </row>
    <row r="74" spans="2:15" ht="15.75">
      <c r="B74" s="20" t="s">
        <v>200</v>
      </c>
      <c r="C74" s="12"/>
      <c r="D74" s="12"/>
      <c r="E74" s="12"/>
      <c r="F74" s="12"/>
      <c r="G74" s="12"/>
      <c r="H74" s="12"/>
      <c r="I74" s="12"/>
      <c r="J74" s="12"/>
      <c r="K74" s="12"/>
      <c r="L74" s="12"/>
      <c r="M74" s="12"/>
      <c r="N74" s="12"/>
      <c r="O74" s="12"/>
    </row>
    <row r="75" spans="2:15" ht="15.75">
      <c r="B75" s="7" t="s">
        <v>180</v>
      </c>
      <c r="C75" s="12"/>
      <c r="D75" s="12"/>
      <c r="E75" s="12"/>
      <c r="F75" s="12"/>
      <c r="G75" s="12"/>
      <c r="H75" s="12"/>
      <c r="I75" s="12"/>
      <c r="J75" s="12"/>
      <c r="K75" s="12"/>
      <c r="L75" s="12"/>
      <c r="M75" s="12"/>
      <c r="N75" s="12"/>
      <c r="O75" s="12"/>
    </row>
    <row r="76" spans="2:15" ht="15.75">
      <c r="B76" s="20" t="s">
        <v>201</v>
      </c>
      <c r="C76" s="12"/>
      <c r="D76" s="12"/>
      <c r="E76" s="12"/>
      <c r="F76" s="12"/>
      <c r="G76" s="12"/>
      <c r="H76" s="12"/>
      <c r="I76" s="12"/>
      <c r="J76" s="12"/>
      <c r="K76" s="12"/>
      <c r="L76" s="12"/>
      <c r="M76" s="12"/>
      <c r="N76" s="12"/>
      <c r="O76" s="12"/>
    </row>
    <row r="77" spans="2:15" ht="15.75">
      <c r="B77" s="20" t="s">
        <v>249</v>
      </c>
      <c r="C77" s="12"/>
      <c r="D77" s="12"/>
      <c r="E77" s="12"/>
      <c r="F77" s="12"/>
      <c r="G77" s="12"/>
      <c r="H77" s="12"/>
      <c r="I77" s="12"/>
      <c r="J77" s="12"/>
      <c r="K77" s="12"/>
      <c r="L77" s="12"/>
      <c r="M77" s="12"/>
      <c r="N77" s="12"/>
      <c r="O77" s="12"/>
    </row>
    <row r="78" spans="2:15" ht="15.75">
      <c r="B78" s="7" t="s">
        <v>181</v>
      </c>
      <c r="C78" s="12"/>
      <c r="D78" s="12"/>
      <c r="E78" s="12"/>
      <c r="F78" s="12"/>
      <c r="G78" s="12"/>
      <c r="H78" s="12"/>
      <c r="I78" s="12"/>
      <c r="J78" s="12"/>
      <c r="K78" s="12"/>
      <c r="L78" s="12"/>
      <c r="M78" s="12"/>
      <c r="N78" s="12"/>
      <c r="O78" s="12"/>
    </row>
    <row r="79" spans="2:15" ht="15.75">
      <c r="B79" s="20" t="s">
        <v>216</v>
      </c>
      <c r="C79" s="12"/>
      <c r="D79" s="12"/>
      <c r="E79" s="12"/>
      <c r="F79" s="12"/>
      <c r="G79" s="12"/>
      <c r="H79" s="12"/>
      <c r="I79" s="12"/>
      <c r="J79" s="12"/>
      <c r="K79" s="12"/>
      <c r="L79" s="12"/>
      <c r="M79" s="12"/>
      <c r="N79" s="12"/>
      <c r="O79" s="12"/>
    </row>
    <row r="80" spans="2:15" ht="15.75">
      <c r="B80" s="20" t="s">
        <v>250</v>
      </c>
      <c r="C80" s="12"/>
      <c r="D80" s="12"/>
      <c r="E80" s="12"/>
      <c r="F80" s="12"/>
      <c r="G80" s="12"/>
      <c r="H80" s="12"/>
      <c r="I80" s="12"/>
      <c r="J80" s="12"/>
      <c r="K80" s="12"/>
      <c r="L80" s="12"/>
      <c r="M80" s="12"/>
      <c r="N80" s="12"/>
      <c r="O80" s="12"/>
    </row>
    <row r="81" spans="2:15" ht="15.75">
      <c r="B81" s="7" t="s">
        <v>182</v>
      </c>
      <c r="C81" s="12"/>
      <c r="D81" s="12"/>
      <c r="E81" s="12"/>
      <c r="F81" s="12"/>
      <c r="G81" s="12"/>
      <c r="H81" s="12"/>
      <c r="I81" s="12"/>
      <c r="J81" s="12"/>
      <c r="K81" s="12"/>
      <c r="L81" s="12"/>
      <c r="M81" s="12"/>
      <c r="N81" s="12"/>
      <c r="O81" s="12"/>
    </row>
    <row r="82" spans="2:15" ht="15.75">
      <c r="B82" s="7" t="s">
        <v>183</v>
      </c>
      <c r="C82" s="12"/>
      <c r="D82" s="12"/>
      <c r="E82" s="12"/>
      <c r="F82" s="12"/>
      <c r="G82" s="12"/>
      <c r="H82" s="12"/>
      <c r="I82" s="12"/>
      <c r="J82" s="12"/>
      <c r="K82" s="12"/>
      <c r="L82" s="12"/>
      <c r="M82" s="12"/>
      <c r="N82" s="12"/>
      <c r="O82" s="12"/>
    </row>
    <row r="83" spans="2:15" ht="15.75">
      <c r="B83" s="7" t="s">
        <v>184</v>
      </c>
      <c r="C83" s="12"/>
      <c r="D83" s="12"/>
      <c r="E83" s="12"/>
      <c r="F83" s="12"/>
      <c r="G83" s="12"/>
      <c r="H83" s="12"/>
      <c r="I83" s="12"/>
      <c r="J83" s="12"/>
      <c r="K83" s="12"/>
      <c r="L83" s="12"/>
      <c r="M83" s="12"/>
      <c r="N83" s="12"/>
      <c r="O83" s="12"/>
    </row>
    <row r="84" spans="2:15" ht="15.75">
      <c r="B84" s="20" t="s">
        <v>202</v>
      </c>
      <c r="C84" s="12"/>
      <c r="D84" s="12"/>
      <c r="E84" s="12"/>
      <c r="F84" s="12"/>
      <c r="G84" s="12"/>
      <c r="H84" s="12"/>
      <c r="I84" s="12"/>
      <c r="J84" s="12"/>
      <c r="K84" s="12"/>
      <c r="L84" s="12"/>
      <c r="M84" s="12"/>
      <c r="N84" s="12"/>
      <c r="O84" s="12"/>
    </row>
    <row r="85" spans="2:15" ht="15.75">
      <c r="B85" s="20" t="s">
        <v>203</v>
      </c>
      <c r="C85" s="12"/>
      <c r="D85" s="12"/>
      <c r="E85" s="12"/>
      <c r="F85" s="12"/>
      <c r="G85" s="12"/>
      <c r="H85" s="12"/>
      <c r="I85" s="12"/>
      <c r="J85" s="12"/>
      <c r="K85" s="12"/>
      <c r="L85" s="12"/>
      <c r="M85" s="12"/>
      <c r="N85" s="12"/>
      <c r="O85" s="12"/>
    </row>
    <row r="86" spans="2:15" ht="15.75">
      <c r="B86" s="7" t="s">
        <v>185</v>
      </c>
      <c r="C86" s="12"/>
      <c r="D86" s="12"/>
      <c r="E86" s="12"/>
      <c r="F86" s="12"/>
      <c r="G86" s="12"/>
      <c r="H86" s="12"/>
      <c r="I86" s="12"/>
      <c r="J86" s="12"/>
      <c r="K86" s="12"/>
      <c r="L86" s="12"/>
      <c r="M86" s="12"/>
      <c r="N86" s="12"/>
      <c r="O86" s="12"/>
    </row>
    <row r="87" spans="2:15" ht="15.75">
      <c r="B87" s="7" t="s">
        <v>186</v>
      </c>
      <c r="C87" s="12"/>
      <c r="D87" s="12"/>
      <c r="E87" s="12"/>
      <c r="F87" s="12"/>
      <c r="G87" s="12"/>
      <c r="H87" s="12"/>
      <c r="I87" s="12"/>
      <c r="J87" s="12"/>
      <c r="K87" s="12"/>
      <c r="L87" s="12"/>
      <c r="M87" s="12"/>
      <c r="N87" s="12"/>
      <c r="O87" s="12"/>
    </row>
    <row r="88" spans="2:15" ht="15.75">
      <c r="B88" s="20" t="s">
        <v>217</v>
      </c>
      <c r="C88" s="12"/>
      <c r="D88" s="12"/>
      <c r="E88" s="12"/>
      <c r="F88" s="12"/>
      <c r="G88" s="12"/>
      <c r="H88" s="12"/>
      <c r="I88" s="12"/>
      <c r="J88" s="12"/>
      <c r="K88" s="12"/>
      <c r="L88" s="12"/>
      <c r="M88" s="12"/>
      <c r="N88" s="12"/>
      <c r="O88" s="12"/>
    </row>
    <row r="89" spans="2:15" ht="15.75">
      <c r="B89" s="20" t="s">
        <v>251</v>
      </c>
      <c r="C89" s="12"/>
      <c r="D89" s="12"/>
      <c r="E89" s="12"/>
      <c r="F89" s="12"/>
      <c r="G89" s="12"/>
      <c r="H89" s="12"/>
      <c r="I89" s="12"/>
      <c r="J89" s="12"/>
      <c r="K89" s="12"/>
      <c r="L89" s="12"/>
      <c r="M89" s="12"/>
      <c r="N89" s="12"/>
      <c r="O89" s="12"/>
    </row>
    <row r="90" spans="2:15" ht="15.75">
      <c r="B90" s="7" t="s">
        <v>187</v>
      </c>
      <c r="C90" s="12"/>
      <c r="D90" s="12"/>
      <c r="E90" s="12"/>
      <c r="F90" s="12"/>
      <c r="G90" s="12"/>
      <c r="H90" s="12"/>
      <c r="I90" s="12"/>
      <c r="J90" s="12"/>
      <c r="K90" s="12"/>
      <c r="L90" s="12"/>
      <c r="M90" s="12"/>
      <c r="N90" s="12"/>
      <c r="O90" s="12"/>
    </row>
    <row r="91" spans="2:15" ht="15.75">
      <c r="B91" s="20" t="s">
        <v>204</v>
      </c>
      <c r="C91" s="12"/>
      <c r="D91" s="12"/>
      <c r="E91" s="12"/>
      <c r="F91" s="12"/>
      <c r="G91" s="12"/>
      <c r="H91" s="12"/>
      <c r="I91" s="12"/>
      <c r="J91" s="12"/>
      <c r="K91" s="12"/>
      <c r="L91" s="12"/>
      <c r="M91" s="12"/>
      <c r="N91" s="12"/>
      <c r="O91" s="12"/>
    </row>
    <row r="92" spans="2:15" ht="15.75">
      <c r="B92" s="20" t="s">
        <v>220</v>
      </c>
      <c r="C92" s="12"/>
      <c r="D92" s="12"/>
      <c r="E92" s="12"/>
      <c r="F92" s="12"/>
      <c r="G92" s="12"/>
      <c r="H92" s="12"/>
      <c r="I92" s="12"/>
      <c r="J92" s="12"/>
      <c r="K92" s="12"/>
      <c r="L92" s="12"/>
      <c r="M92" s="12"/>
      <c r="N92" s="12"/>
      <c r="O92" s="12"/>
    </row>
    <row r="93" spans="2:15" ht="15.75">
      <c r="B93" s="7" t="s">
        <v>188</v>
      </c>
      <c r="C93" s="12"/>
      <c r="D93" s="12"/>
      <c r="E93" s="12"/>
      <c r="F93" s="12"/>
      <c r="G93" s="12"/>
      <c r="H93" s="12"/>
      <c r="I93" s="12"/>
      <c r="J93" s="12"/>
      <c r="K93" s="12"/>
      <c r="L93" s="12"/>
      <c r="M93" s="12"/>
      <c r="N93" s="12"/>
      <c r="O93" s="12"/>
    </row>
    <row r="94" spans="2:15" ht="15.75">
      <c r="B94" s="7" t="s">
        <v>189</v>
      </c>
      <c r="C94" s="12"/>
      <c r="D94" s="12"/>
      <c r="E94" s="12"/>
      <c r="F94" s="12"/>
      <c r="G94" s="12"/>
      <c r="H94" s="12"/>
      <c r="I94" s="12"/>
      <c r="J94" s="12"/>
      <c r="K94" s="12"/>
      <c r="L94" s="12"/>
      <c r="M94" s="12"/>
      <c r="N94" s="12"/>
      <c r="O94" s="12"/>
    </row>
    <row r="95" spans="2:15" ht="15.75">
      <c r="B95" s="20" t="s">
        <v>205</v>
      </c>
      <c r="C95" s="12"/>
      <c r="D95" s="12"/>
      <c r="E95" s="12"/>
      <c r="F95" s="12"/>
      <c r="G95" s="12"/>
      <c r="H95" s="12"/>
      <c r="I95" s="12"/>
      <c r="J95" s="12"/>
      <c r="K95" s="12"/>
      <c r="L95" s="12"/>
      <c r="M95" s="12"/>
      <c r="N95" s="12"/>
      <c r="O95" s="12"/>
    </row>
    <row r="96" spans="2:15" ht="15.75">
      <c r="B96" s="7" t="s">
        <v>190</v>
      </c>
      <c r="C96" s="12"/>
      <c r="D96" s="12"/>
      <c r="E96" s="12"/>
      <c r="F96" s="12"/>
      <c r="G96" s="12"/>
      <c r="H96" s="12"/>
      <c r="I96" s="12"/>
      <c r="J96" s="12"/>
      <c r="K96" s="12"/>
      <c r="L96" s="12"/>
      <c r="M96" s="12"/>
      <c r="N96" s="12"/>
      <c r="O96" s="12"/>
    </row>
    <row r="97" spans="2:15" ht="15.75">
      <c r="B97" s="7" t="s">
        <v>191</v>
      </c>
      <c r="C97" s="12"/>
      <c r="D97" s="12"/>
      <c r="E97" s="12"/>
      <c r="F97" s="12"/>
      <c r="G97" s="12"/>
      <c r="H97" s="12"/>
      <c r="I97" s="12"/>
      <c r="J97" s="12"/>
      <c r="K97" s="12"/>
      <c r="L97" s="12"/>
      <c r="M97" s="12"/>
      <c r="N97" s="12"/>
      <c r="O97" s="12"/>
    </row>
    <row r="98" spans="2:15" ht="15.75">
      <c r="B98" s="7"/>
      <c r="C98" s="12"/>
      <c r="D98" s="12"/>
      <c r="E98" s="12"/>
      <c r="F98" s="12"/>
      <c r="G98" s="12"/>
      <c r="H98" s="12"/>
      <c r="I98" s="12"/>
      <c r="J98" s="12"/>
      <c r="K98" s="12"/>
      <c r="L98" s="12"/>
      <c r="M98" s="12"/>
      <c r="N98" s="12"/>
      <c r="O98" s="12"/>
    </row>
    <row r="99" spans="2:15" ht="15.75">
      <c r="B99" s="12"/>
      <c r="C99" s="12"/>
      <c r="D99" s="12"/>
      <c r="E99" s="12"/>
      <c r="F99" s="12"/>
      <c r="G99" s="12"/>
      <c r="H99" s="12"/>
      <c r="I99" s="12"/>
      <c r="J99" s="12"/>
      <c r="K99" s="12"/>
      <c r="L99" s="12"/>
      <c r="M99" s="12"/>
      <c r="N99" s="12"/>
      <c r="O99" s="12"/>
    </row>
    <row r="100" spans="2:15" ht="15.75">
      <c r="B100" s="5" t="s">
        <v>34</v>
      </c>
      <c r="C100" s="12"/>
      <c r="D100" s="12"/>
      <c r="E100" s="12"/>
      <c r="F100" s="12"/>
      <c r="G100" s="12"/>
      <c r="H100" s="12"/>
      <c r="I100" s="12"/>
      <c r="J100" s="12"/>
      <c r="K100" s="12"/>
      <c r="L100" s="12"/>
      <c r="M100" s="12"/>
      <c r="N100" s="12"/>
      <c r="O100" s="12"/>
    </row>
    <row r="101" spans="2:15" ht="15.75">
      <c r="B101" s="8"/>
      <c r="C101" s="12"/>
      <c r="D101" s="12"/>
      <c r="E101" s="12"/>
      <c r="F101" s="12"/>
      <c r="G101" s="12"/>
      <c r="H101" s="12"/>
      <c r="I101" s="12"/>
      <c r="J101" s="12"/>
      <c r="K101" s="12"/>
      <c r="L101" s="12"/>
      <c r="M101" s="12"/>
      <c r="N101" s="12"/>
      <c r="O101" s="12"/>
    </row>
    <row r="102" spans="2:15" ht="15.75" customHeight="1">
      <c r="B102" s="24" t="s">
        <v>284</v>
      </c>
      <c r="C102" s="24"/>
      <c r="D102" s="24"/>
      <c r="E102" s="24"/>
      <c r="F102" s="24"/>
      <c r="G102" s="24"/>
      <c r="H102" s="24"/>
      <c r="I102" s="24"/>
      <c r="J102" s="24"/>
      <c r="K102" s="24"/>
      <c r="L102" s="24"/>
      <c r="M102" s="24"/>
      <c r="N102" s="24"/>
      <c r="O102" s="24"/>
    </row>
    <row r="103" spans="2:15" ht="15.75" customHeight="1">
      <c r="B103" s="24"/>
      <c r="C103" s="24"/>
      <c r="D103" s="24"/>
      <c r="E103" s="24"/>
      <c r="F103" s="24"/>
      <c r="G103" s="24"/>
      <c r="H103" s="24"/>
      <c r="I103" s="24"/>
      <c r="J103" s="24"/>
      <c r="K103" s="24"/>
      <c r="L103" s="24"/>
      <c r="M103" s="24"/>
      <c r="N103" s="24"/>
      <c r="O103" s="24"/>
    </row>
    <row r="104" spans="2:15" ht="15.75">
      <c r="B104" s="8"/>
      <c r="C104" s="12"/>
      <c r="D104" s="12"/>
      <c r="E104" s="12"/>
      <c r="F104" s="12"/>
      <c r="G104" s="12"/>
      <c r="H104" s="12"/>
      <c r="I104" s="12"/>
      <c r="J104" s="12"/>
      <c r="K104" s="12"/>
      <c r="L104" s="12"/>
      <c r="M104" s="12"/>
      <c r="N104" s="12"/>
      <c r="O104" s="12"/>
    </row>
    <row r="105" spans="2:15" ht="15.75">
      <c r="B105" s="7" t="s">
        <v>266</v>
      </c>
      <c r="C105" s="12"/>
      <c r="D105" s="12"/>
      <c r="E105" s="12"/>
      <c r="F105" s="12"/>
      <c r="G105" s="12"/>
      <c r="H105" s="12"/>
      <c r="I105" s="12"/>
      <c r="J105" s="12"/>
      <c r="K105" s="12"/>
      <c r="L105" s="12"/>
      <c r="M105" s="12"/>
      <c r="N105" s="12"/>
      <c r="O105" s="12"/>
    </row>
    <row r="106" spans="2:15" ht="15.75">
      <c r="B106" s="7" t="s">
        <v>267</v>
      </c>
      <c r="C106" s="12"/>
      <c r="D106" s="12"/>
      <c r="E106" s="12"/>
      <c r="F106" s="12"/>
      <c r="G106" s="12"/>
      <c r="H106" s="12"/>
      <c r="I106" s="12"/>
      <c r="J106" s="12"/>
      <c r="K106" s="12"/>
      <c r="L106" s="12"/>
      <c r="M106" s="12"/>
      <c r="N106" s="12"/>
      <c r="O106" s="12"/>
    </row>
    <row r="107" spans="2:15" ht="15.75">
      <c r="B107" s="7" t="s">
        <v>268</v>
      </c>
      <c r="C107" s="12"/>
      <c r="D107" s="12"/>
      <c r="E107" s="12"/>
      <c r="F107" s="12"/>
      <c r="G107" s="12"/>
      <c r="H107" s="12"/>
      <c r="I107" s="12"/>
      <c r="J107" s="12"/>
      <c r="K107" s="12"/>
      <c r="L107" s="12"/>
      <c r="M107" s="12"/>
      <c r="N107" s="12"/>
      <c r="O107" s="12"/>
    </row>
    <row r="108" spans="2:15" ht="15.75">
      <c r="B108" s="7" t="s">
        <v>269</v>
      </c>
      <c r="C108" s="12"/>
      <c r="D108" s="12"/>
      <c r="E108" s="12"/>
      <c r="F108" s="12"/>
      <c r="G108" s="12"/>
      <c r="H108" s="12"/>
      <c r="I108" s="12"/>
      <c r="J108" s="12"/>
      <c r="K108" s="12"/>
      <c r="L108" s="12"/>
      <c r="M108" s="12"/>
      <c r="N108" s="12"/>
      <c r="O108" s="12"/>
    </row>
    <row r="109" spans="2:15" ht="15.75">
      <c r="B109" s="7" t="s">
        <v>270</v>
      </c>
      <c r="C109" s="12"/>
      <c r="D109" s="12"/>
      <c r="E109" s="12"/>
      <c r="F109" s="12"/>
      <c r="G109" s="12"/>
      <c r="H109" s="12"/>
      <c r="I109" s="12"/>
      <c r="J109" s="12"/>
      <c r="K109" s="12"/>
      <c r="L109" s="12"/>
      <c r="M109" s="12"/>
      <c r="N109" s="12"/>
      <c r="O109" s="12"/>
    </row>
    <row r="110" spans="2:15" ht="15.75">
      <c r="B110" s="7" t="s">
        <v>271</v>
      </c>
      <c r="C110" s="12"/>
      <c r="D110" s="12"/>
      <c r="E110" s="12"/>
      <c r="F110" s="12"/>
      <c r="G110" s="12"/>
      <c r="H110" s="12"/>
      <c r="I110" s="12"/>
      <c r="J110" s="12"/>
      <c r="K110" s="12"/>
      <c r="L110" s="12"/>
      <c r="M110" s="12"/>
      <c r="N110" s="12"/>
      <c r="O110" s="12"/>
    </row>
    <row r="111" spans="2:15" ht="15.75">
      <c r="B111" s="12"/>
      <c r="C111" s="12"/>
      <c r="D111" s="12"/>
      <c r="E111" s="12"/>
      <c r="F111" s="12"/>
      <c r="G111" s="12"/>
      <c r="H111" s="12"/>
      <c r="I111" s="12"/>
      <c r="J111" s="12"/>
      <c r="K111" s="12"/>
      <c r="L111" s="12"/>
      <c r="M111" s="12"/>
      <c r="N111" s="12"/>
      <c r="O111" s="12"/>
    </row>
    <row r="112" spans="2:15" ht="15.75">
      <c r="B112" s="5" t="s">
        <v>39</v>
      </c>
      <c r="C112" s="12"/>
      <c r="D112" s="12"/>
      <c r="E112" s="12"/>
      <c r="F112" s="12"/>
      <c r="G112" s="12"/>
      <c r="H112" s="12"/>
      <c r="I112" s="12"/>
      <c r="J112" s="12"/>
      <c r="K112" s="12"/>
      <c r="L112" s="12"/>
      <c r="M112" s="12"/>
      <c r="N112" s="12"/>
      <c r="O112" s="12"/>
    </row>
    <row r="113" spans="2:15" ht="15.75">
      <c r="B113" s="8"/>
      <c r="C113" s="12"/>
      <c r="D113" s="12"/>
      <c r="E113" s="12"/>
      <c r="F113" s="12"/>
      <c r="G113" s="12"/>
      <c r="H113" s="12"/>
      <c r="I113" s="12"/>
      <c r="J113" s="12"/>
      <c r="K113" s="12"/>
      <c r="L113" s="12"/>
      <c r="M113" s="12"/>
      <c r="N113" s="12"/>
      <c r="O113" s="12"/>
    </row>
    <row r="114" spans="2:15" ht="15.75" customHeight="1">
      <c r="B114" s="21" t="s">
        <v>40</v>
      </c>
      <c r="C114" s="21"/>
      <c r="D114" s="21"/>
      <c r="E114" s="21"/>
      <c r="F114" s="21"/>
      <c r="G114" s="21"/>
      <c r="H114" s="21"/>
      <c r="I114" s="21"/>
      <c r="J114" s="21"/>
      <c r="K114" s="21"/>
      <c r="L114" s="21"/>
      <c r="M114" s="21"/>
      <c r="N114" s="21"/>
      <c r="O114" s="21"/>
    </row>
    <row r="115" spans="2:15" ht="15.75" customHeight="1">
      <c r="B115" s="21"/>
      <c r="C115" s="21"/>
      <c r="D115" s="21"/>
      <c r="E115" s="21"/>
      <c r="F115" s="21"/>
      <c r="G115" s="21"/>
      <c r="H115" s="21"/>
      <c r="I115" s="21"/>
      <c r="J115" s="21"/>
      <c r="K115" s="21"/>
      <c r="L115" s="21"/>
      <c r="M115" s="21"/>
      <c r="N115" s="21"/>
      <c r="O115" s="21"/>
    </row>
    <row r="117" spans="2:15" ht="16.5">
      <c r="B117" s="10" t="s">
        <v>61</v>
      </c>
    </row>
    <row r="118" spans="2:15" ht="15.75">
      <c r="B118" s="19" t="s">
        <v>166</v>
      </c>
    </row>
    <row r="119" spans="2:15" ht="15.75">
      <c r="B119" s="19" t="s">
        <v>167</v>
      </c>
    </row>
  </sheetData>
  <mergeCells count="7">
    <mergeCell ref="B102:O103"/>
    <mergeCell ref="B114:O115"/>
    <mergeCell ref="B2:O2"/>
    <mergeCell ref="B18:O19"/>
    <mergeCell ref="B4:O5"/>
    <mergeCell ref="B10:O11"/>
    <mergeCell ref="B38:O39"/>
  </mergeCells>
  <hyperlinks>
    <hyperlink ref="B119" r:id="rId1" location="nbr5" xr:uid="{0395EC02-9767-4A19-9618-6B88B0B0DA84}"/>
    <hyperlink ref="B118" r:id="rId2" display="[2] New Jersey Statutes Annotated are available here." xr:uid="{0FD3D22E-71AE-416F-888B-8A2D0F569DB0}"/>
  </hyperlinks>
  <pageMargins left="0.7" right="0.7" top="0.75" bottom="0.75" header="0.3" footer="0.3"/>
  <pageSetup scale="62" orientation="portrait" horizontalDpi="1200" verticalDpi="1200" r:id="rId3"/>
  <rowBreaks count="1" manualBreakCount="1">
    <brk id="98"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81CEF-6606-4C2A-83BC-4A89CE8C91F8}">
  <sheetPr codeName="Sheet10"/>
  <dimension ref="B2:O122"/>
  <sheetViews>
    <sheetView showGridLines="0" view="pageBreakPreview" zoomScale="85" zoomScaleNormal="100" zoomScaleSheetLayoutView="85" workbookViewId="0"/>
  </sheetViews>
  <sheetFormatPr defaultRowHeight="15"/>
  <cols>
    <col min="1" max="1" width="3.7109375" customWidth="1"/>
  </cols>
  <sheetData>
    <row r="2" spans="2:15" ht="18.75">
      <c r="B2" s="1" t="s">
        <v>258</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5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2</v>
      </c>
      <c r="C29" s="12"/>
      <c r="D29" s="12"/>
      <c r="E29" s="12"/>
      <c r="F29" s="12"/>
      <c r="G29" s="12"/>
      <c r="H29" s="12"/>
      <c r="I29" s="12"/>
      <c r="J29" s="12"/>
      <c r="K29" s="12"/>
      <c r="L29" s="12"/>
      <c r="M29" s="12"/>
      <c r="N29" s="12"/>
      <c r="O29" s="12"/>
    </row>
    <row r="30" spans="2:15" ht="15.75">
      <c r="B30" s="7" t="s">
        <v>264</v>
      </c>
      <c r="C30" s="12"/>
      <c r="D30" s="12"/>
      <c r="E30" s="12"/>
      <c r="F30" s="12"/>
      <c r="G30" s="12"/>
      <c r="H30" s="12"/>
      <c r="I30" s="12"/>
      <c r="J30" s="12"/>
      <c r="K30" s="12"/>
      <c r="L30" s="12"/>
      <c r="M30" s="12"/>
      <c r="N30" s="12"/>
      <c r="O30" s="12"/>
    </row>
    <row r="31" spans="2:15" ht="15.75">
      <c r="B31" s="7" t="s">
        <v>265</v>
      </c>
      <c r="C31" s="12"/>
      <c r="D31" s="12"/>
      <c r="E31" s="12"/>
      <c r="F31" s="12"/>
      <c r="G31" s="12"/>
      <c r="H31" s="12"/>
      <c r="I31" s="12"/>
      <c r="J31" s="12"/>
      <c r="K31" s="12"/>
      <c r="L31" s="12"/>
      <c r="M31" s="12"/>
      <c r="N31" s="12"/>
      <c r="O31" s="12"/>
    </row>
    <row r="32" spans="2:15" ht="15.75">
      <c r="B32" s="7"/>
      <c r="C32" s="12"/>
      <c r="D32" s="12"/>
      <c r="E32" s="12"/>
      <c r="F32" s="12"/>
      <c r="G32" s="12"/>
      <c r="H32" s="12"/>
      <c r="I32" s="12"/>
      <c r="J32" s="12"/>
      <c r="K32" s="12"/>
      <c r="L32" s="12"/>
      <c r="M32" s="12"/>
      <c r="N32" s="12"/>
      <c r="O32" s="12"/>
    </row>
    <row r="33" spans="2:15" ht="15.75">
      <c r="B33" s="5" t="s">
        <v>9</v>
      </c>
      <c r="C33" s="12"/>
      <c r="D33" s="12"/>
      <c r="E33" s="12"/>
      <c r="F33" s="12"/>
      <c r="G33" s="12"/>
      <c r="H33" s="12"/>
      <c r="I33" s="12"/>
      <c r="J33" s="12"/>
      <c r="K33" s="12"/>
      <c r="L33" s="12"/>
      <c r="M33" s="12"/>
      <c r="N33" s="12"/>
      <c r="O33" s="12"/>
    </row>
    <row r="34" spans="2:15" ht="15.75">
      <c r="B34" s="3" t="s">
        <v>275</v>
      </c>
      <c r="C34" s="12"/>
      <c r="D34" s="12"/>
      <c r="E34" s="12"/>
      <c r="F34" s="12"/>
      <c r="G34" s="12"/>
      <c r="H34" s="12"/>
      <c r="I34" s="12"/>
      <c r="J34" s="12"/>
      <c r="K34" s="12"/>
      <c r="L34" s="12"/>
      <c r="M34" s="12"/>
      <c r="N34" s="12"/>
      <c r="O34" s="12"/>
    </row>
    <row r="35" spans="2:15" ht="15.75">
      <c r="B35" s="8"/>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61</v>
      </c>
      <c r="C37" s="12"/>
      <c r="D37" s="12"/>
      <c r="E37" s="12"/>
      <c r="F37" s="12"/>
      <c r="G37" s="12"/>
      <c r="H37" s="12"/>
      <c r="I37" s="12"/>
      <c r="J37" s="12"/>
      <c r="K37" s="12"/>
      <c r="L37" s="12"/>
      <c r="M37" s="12"/>
      <c r="N37" s="12"/>
      <c r="O37" s="12"/>
    </row>
    <row r="38" spans="2:15" ht="15.75">
      <c r="B38" s="20" t="s">
        <v>262</v>
      </c>
      <c r="C38" s="12"/>
      <c r="D38" s="12"/>
      <c r="E38" s="12"/>
      <c r="F38" s="12"/>
      <c r="G38" s="12"/>
      <c r="H38" s="12"/>
      <c r="I38" s="12"/>
      <c r="J38" s="12"/>
      <c r="K38" s="12"/>
      <c r="L38" s="12"/>
      <c r="M38" s="12"/>
      <c r="N38" s="12"/>
      <c r="O38" s="12"/>
    </row>
    <row r="39" spans="2:15" ht="15.75">
      <c r="B39" s="20" t="s">
        <v>263</v>
      </c>
      <c r="C39" s="12"/>
      <c r="D39" s="12"/>
      <c r="E39" s="12"/>
      <c r="F39" s="12"/>
      <c r="G39" s="12"/>
      <c r="H39" s="12"/>
      <c r="I39" s="12"/>
      <c r="J39" s="12"/>
      <c r="K39" s="12"/>
      <c r="L39" s="12"/>
      <c r="M39" s="12"/>
      <c r="N39" s="12"/>
      <c r="O39" s="12"/>
    </row>
    <row r="40" spans="2:15" ht="15.75">
      <c r="B40" s="12"/>
      <c r="C40" s="12"/>
      <c r="D40" s="12"/>
      <c r="E40" s="12"/>
      <c r="F40" s="12"/>
      <c r="G40" s="12"/>
      <c r="H40" s="12"/>
      <c r="I40" s="12"/>
      <c r="J40" s="12"/>
      <c r="K40" s="12"/>
      <c r="L40" s="12"/>
      <c r="M40" s="12"/>
      <c r="N40" s="12"/>
      <c r="O40" s="12"/>
    </row>
    <row r="41" spans="2:15" ht="15.75" customHeight="1">
      <c r="B41" s="24" t="s">
        <v>13</v>
      </c>
      <c r="C41" s="24"/>
      <c r="D41" s="24"/>
      <c r="E41" s="24"/>
      <c r="F41" s="24"/>
      <c r="G41" s="24"/>
      <c r="H41" s="24"/>
      <c r="I41" s="24"/>
      <c r="J41" s="24"/>
      <c r="K41" s="24"/>
      <c r="L41" s="24"/>
      <c r="M41" s="24"/>
      <c r="N41" s="24"/>
      <c r="O41" s="24"/>
    </row>
    <row r="42" spans="2:15" ht="15.75" customHeight="1">
      <c r="B42" s="24"/>
      <c r="C42" s="24"/>
      <c r="D42" s="24"/>
      <c r="E42" s="24"/>
      <c r="F42" s="24"/>
      <c r="G42" s="24"/>
      <c r="H42" s="24"/>
      <c r="I42" s="24"/>
      <c r="J42" s="24"/>
      <c r="K42" s="24"/>
      <c r="L42" s="24"/>
      <c r="M42" s="24"/>
      <c r="N42" s="24"/>
      <c r="O42" s="24"/>
    </row>
    <row r="43" spans="2:15" ht="15.75">
      <c r="B43" s="3"/>
      <c r="C43" s="12"/>
      <c r="D43" s="12"/>
      <c r="E43" s="12"/>
      <c r="F43" s="12"/>
      <c r="G43" s="12"/>
      <c r="H43" s="12"/>
      <c r="I43" s="12"/>
      <c r="J43" s="12"/>
      <c r="K43" s="12"/>
      <c r="L43" s="12"/>
      <c r="M43" s="12"/>
      <c r="N43" s="12"/>
      <c r="O43" s="12"/>
    </row>
    <row r="44" spans="2:15" ht="15.75">
      <c r="B44" s="20" t="s">
        <v>244</v>
      </c>
      <c r="C44" s="12"/>
      <c r="D44" s="12"/>
      <c r="E44" s="12"/>
      <c r="F44" s="12"/>
      <c r="G44" s="12"/>
      <c r="H44" s="12"/>
      <c r="I44" s="12"/>
      <c r="J44" s="12"/>
      <c r="K44" s="12"/>
      <c r="L44" s="12"/>
      <c r="M44" s="12"/>
      <c r="N44" s="12"/>
      <c r="O44" s="12"/>
    </row>
    <row r="45" spans="2:15" ht="15.75">
      <c r="B45" s="20" t="s">
        <v>206</v>
      </c>
      <c r="C45" s="12"/>
      <c r="D45" s="12"/>
      <c r="E45" s="12"/>
      <c r="F45" s="12"/>
      <c r="G45" s="12"/>
      <c r="H45" s="12"/>
      <c r="I45" s="12"/>
      <c r="J45" s="12"/>
      <c r="K45" s="12"/>
      <c r="L45" s="12"/>
      <c r="M45" s="12"/>
      <c r="N45" s="12"/>
      <c r="O45" s="12"/>
    </row>
    <row r="46" spans="2:15" ht="15.75">
      <c r="B46" s="20" t="s">
        <v>195</v>
      </c>
      <c r="C46" s="12"/>
      <c r="D46" s="12"/>
      <c r="E46" s="12"/>
      <c r="F46" s="12"/>
      <c r="G46" s="12"/>
      <c r="H46" s="12"/>
      <c r="I46" s="12"/>
      <c r="J46" s="12"/>
      <c r="K46" s="12"/>
      <c r="L46" s="12"/>
      <c r="M46" s="12"/>
      <c r="N46" s="12"/>
      <c r="O46" s="12"/>
    </row>
    <row r="47" spans="2:15" ht="15.75">
      <c r="B47" s="20" t="s">
        <v>192</v>
      </c>
      <c r="C47" s="12"/>
      <c r="D47" s="12"/>
      <c r="E47" s="12"/>
      <c r="F47" s="12"/>
      <c r="G47" s="12"/>
      <c r="H47" s="12"/>
      <c r="I47" s="12"/>
      <c r="J47" s="12"/>
      <c r="K47" s="12"/>
      <c r="L47" s="12"/>
      <c r="M47" s="12"/>
      <c r="N47" s="12"/>
      <c r="O47" s="12"/>
    </row>
    <row r="48" spans="2:15" ht="15.75">
      <c r="B48" s="20" t="s">
        <v>207</v>
      </c>
      <c r="C48" s="12"/>
      <c r="D48" s="12"/>
      <c r="E48" s="12"/>
      <c r="F48" s="12"/>
      <c r="G48" s="12"/>
      <c r="H48" s="12"/>
      <c r="I48" s="12"/>
      <c r="J48" s="12"/>
      <c r="K48" s="12"/>
      <c r="L48" s="12"/>
      <c r="M48" s="12"/>
      <c r="N48" s="12"/>
      <c r="O48" s="12"/>
    </row>
    <row r="49" spans="2:15" ht="15.75">
      <c r="B49" s="20" t="s">
        <v>208</v>
      </c>
      <c r="C49" s="12"/>
      <c r="D49" s="12"/>
      <c r="E49" s="12"/>
      <c r="F49" s="12"/>
      <c r="G49" s="12"/>
      <c r="H49" s="12"/>
      <c r="I49" s="12"/>
      <c r="J49" s="12"/>
      <c r="K49" s="12"/>
      <c r="L49" s="12"/>
      <c r="M49" s="12"/>
      <c r="N49" s="12"/>
      <c r="O49" s="12"/>
    </row>
    <row r="50" spans="2:15" ht="15.75">
      <c r="B50" s="20" t="s">
        <v>193</v>
      </c>
      <c r="C50" s="12"/>
      <c r="D50" s="12"/>
      <c r="E50" s="12"/>
      <c r="F50" s="12"/>
      <c r="G50" s="12"/>
      <c r="H50" s="12"/>
      <c r="I50" s="12"/>
      <c r="J50" s="12"/>
      <c r="K50" s="12"/>
      <c r="L50" s="12"/>
      <c r="M50" s="12"/>
      <c r="N50" s="12"/>
      <c r="O50" s="12"/>
    </row>
    <row r="51" spans="2:15" ht="15.75">
      <c r="B51" s="20" t="s">
        <v>255</v>
      </c>
      <c r="C51" s="12"/>
      <c r="D51" s="12"/>
      <c r="E51" s="12"/>
      <c r="F51" s="12"/>
      <c r="G51" s="12"/>
      <c r="H51" s="12"/>
      <c r="I51" s="12"/>
      <c r="J51" s="12"/>
      <c r="K51" s="12"/>
      <c r="L51" s="12"/>
      <c r="M51" s="12"/>
      <c r="N51" s="12"/>
      <c r="O51" s="12"/>
    </row>
    <row r="52" spans="2:15" ht="15.75">
      <c r="B52" s="20" t="s">
        <v>194</v>
      </c>
      <c r="C52" s="12"/>
      <c r="D52" s="12"/>
      <c r="E52" s="12"/>
      <c r="F52" s="12"/>
      <c r="G52" s="12"/>
      <c r="H52" s="12"/>
      <c r="I52" s="12"/>
      <c r="J52" s="12"/>
      <c r="K52" s="12"/>
      <c r="L52" s="12"/>
      <c r="M52" s="12"/>
      <c r="N52" s="12"/>
      <c r="O52" s="12"/>
    </row>
    <row r="53" spans="2:15" ht="15.75">
      <c r="B53" s="7" t="s">
        <v>172</v>
      </c>
      <c r="C53" s="12"/>
      <c r="D53" s="12"/>
      <c r="E53" s="12"/>
      <c r="F53" s="12"/>
      <c r="G53" s="12"/>
      <c r="H53" s="12"/>
      <c r="I53" s="12"/>
      <c r="J53" s="12"/>
      <c r="K53" s="12"/>
      <c r="L53" s="12"/>
      <c r="M53" s="12"/>
      <c r="N53" s="12"/>
      <c r="O53" s="12"/>
    </row>
    <row r="54" spans="2:15" ht="15.75">
      <c r="B54" s="7" t="s">
        <v>273</v>
      </c>
      <c r="C54" s="12"/>
      <c r="D54" s="12"/>
      <c r="E54" s="12"/>
      <c r="F54" s="12"/>
      <c r="G54" s="12"/>
      <c r="H54" s="12"/>
      <c r="I54" s="12"/>
      <c r="J54" s="12"/>
      <c r="K54" s="12"/>
      <c r="L54" s="12"/>
      <c r="M54" s="12"/>
      <c r="N54" s="12"/>
      <c r="O54" s="12"/>
    </row>
    <row r="55" spans="2:15" ht="15.75">
      <c r="B55" s="7" t="s">
        <v>173</v>
      </c>
      <c r="C55" s="12"/>
      <c r="D55" s="12"/>
      <c r="E55" s="12"/>
      <c r="F55" s="12"/>
      <c r="G55" s="12"/>
      <c r="H55" s="12"/>
      <c r="I55" s="12"/>
      <c r="J55" s="12"/>
      <c r="K55" s="12"/>
      <c r="L55" s="12"/>
      <c r="M55" s="12"/>
      <c r="N55" s="12"/>
      <c r="O55" s="12"/>
    </row>
    <row r="56" spans="2:15" ht="15.75">
      <c r="B56" s="7" t="s">
        <v>174</v>
      </c>
      <c r="C56" s="12"/>
      <c r="D56" s="12"/>
      <c r="E56" s="12"/>
      <c r="F56" s="12"/>
      <c r="G56" s="12"/>
      <c r="H56" s="12"/>
      <c r="I56" s="12"/>
      <c r="J56" s="12"/>
      <c r="K56" s="12"/>
      <c r="L56" s="12"/>
      <c r="M56" s="12"/>
      <c r="N56" s="12"/>
      <c r="O56" s="12"/>
    </row>
    <row r="57" spans="2:15" ht="15.75">
      <c r="B57" s="7" t="s">
        <v>175</v>
      </c>
      <c r="C57" s="12"/>
      <c r="D57" s="12"/>
      <c r="E57" s="12"/>
      <c r="F57" s="12"/>
      <c r="G57" s="12"/>
      <c r="H57" s="12"/>
      <c r="I57" s="12"/>
      <c r="J57" s="12"/>
      <c r="K57" s="12"/>
      <c r="L57" s="12"/>
      <c r="M57" s="12"/>
      <c r="N57" s="12"/>
      <c r="O57" s="12"/>
    </row>
    <row r="58" spans="2:15" ht="15.75">
      <c r="B58" s="20" t="s">
        <v>196</v>
      </c>
      <c r="C58" s="12"/>
      <c r="D58" s="12"/>
      <c r="E58" s="12"/>
      <c r="F58" s="12"/>
      <c r="G58" s="12"/>
      <c r="H58" s="12"/>
      <c r="I58" s="12"/>
      <c r="J58" s="12"/>
      <c r="K58" s="12"/>
      <c r="L58" s="12"/>
      <c r="M58" s="12"/>
      <c r="N58" s="12"/>
      <c r="O58" s="12"/>
    </row>
    <row r="59" spans="2:15" ht="15.75">
      <c r="B59" s="20" t="s">
        <v>209</v>
      </c>
      <c r="C59" s="12"/>
      <c r="D59" s="12"/>
      <c r="E59" s="12"/>
      <c r="F59" s="12"/>
      <c r="G59" s="12"/>
      <c r="H59" s="12"/>
      <c r="I59" s="12"/>
      <c r="J59" s="12"/>
      <c r="K59" s="12"/>
      <c r="L59" s="12"/>
      <c r="M59" s="12"/>
      <c r="N59" s="12"/>
      <c r="O59" s="12"/>
    </row>
    <row r="60" spans="2:15" ht="15.75">
      <c r="B60" s="20" t="s">
        <v>210</v>
      </c>
      <c r="C60" s="12"/>
      <c r="D60" s="12"/>
      <c r="E60" s="12"/>
      <c r="F60" s="12"/>
      <c r="G60" s="12"/>
      <c r="H60" s="12"/>
      <c r="I60" s="12"/>
      <c r="J60" s="12"/>
      <c r="K60" s="12"/>
      <c r="L60" s="12"/>
      <c r="M60" s="12"/>
      <c r="N60" s="12"/>
      <c r="O60" s="12"/>
    </row>
    <row r="61" spans="2:15" ht="15.75">
      <c r="B61" s="20" t="s">
        <v>211</v>
      </c>
      <c r="C61" s="12"/>
      <c r="D61" s="12"/>
      <c r="E61" s="12"/>
      <c r="F61" s="12"/>
      <c r="G61" s="12"/>
      <c r="H61" s="12"/>
      <c r="I61" s="12"/>
      <c r="J61" s="12"/>
      <c r="K61" s="12"/>
      <c r="L61" s="12"/>
      <c r="M61" s="12"/>
      <c r="N61" s="12"/>
      <c r="O61" s="12"/>
    </row>
    <row r="62" spans="2:15" ht="15.75">
      <c r="B62" s="20" t="s">
        <v>212</v>
      </c>
      <c r="C62" s="12"/>
      <c r="D62" s="12"/>
      <c r="E62" s="12"/>
      <c r="F62" s="12"/>
      <c r="G62" s="12"/>
      <c r="H62" s="12"/>
      <c r="I62" s="12"/>
      <c r="J62" s="12"/>
      <c r="K62" s="12"/>
      <c r="L62" s="12"/>
      <c r="M62" s="12"/>
      <c r="N62" s="12"/>
      <c r="O62" s="12"/>
    </row>
    <row r="63" spans="2:15" ht="15.75">
      <c r="B63" s="20" t="s">
        <v>213</v>
      </c>
      <c r="C63" s="12"/>
      <c r="D63" s="12"/>
      <c r="E63" s="12"/>
      <c r="F63" s="12"/>
      <c r="G63" s="12"/>
      <c r="H63" s="12"/>
      <c r="I63" s="12"/>
      <c r="J63" s="12"/>
      <c r="K63" s="12"/>
      <c r="L63" s="12"/>
      <c r="M63" s="12"/>
      <c r="N63" s="12"/>
      <c r="O63" s="12"/>
    </row>
    <row r="64" spans="2:15" ht="15.75">
      <c r="B64" s="20" t="s">
        <v>214</v>
      </c>
      <c r="C64" s="12"/>
      <c r="D64" s="12"/>
      <c r="E64" s="12"/>
      <c r="F64" s="12"/>
      <c r="G64" s="12"/>
      <c r="H64" s="12"/>
      <c r="I64" s="12"/>
      <c r="J64" s="12"/>
      <c r="K64" s="12"/>
      <c r="L64" s="12"/>
      <c r="M64" s="12"/>
      <c r="N64" s="12"/>
      <c r="O64" s="12"/>
    </row>
    <row r="65" spans="2:15" ht="15.75">
      <c r="B65" s="7" t="s">
        <v>176</v>
      </c>
      <c r="C65" s="12"/>
      <c r="D65" s="12"/>
      <c r="E65" s="12"/>
      <c r="F65" s="12"/>
      <c r="G65" s="12"/>
      <c r="H65" s="12"/>
      <c r="I65" s="12"/>
      <c r="J65" s="12"/>
      <c r="K65" s="12"/>
      <c r="L65" s="12"/>
      <c r="M65" s="12"/>
      <c r="N65" s="12"/>
      <c r="O65" s="12"/>
    </row>
    <row r="66" spans="2:15" ht="15.75">
      <c r="B66" s="20" t="s">
        <v>215</v>
      </c>
      <c r="C66" s="12"/>
      <c r="D66" s="12"/>
      <c r="E66" s="12"/>
      <c r="F66" s="12"/>
      <c r="G66" s="12"/>
      <c r="H66" s="12"/>
      <c r="I66" s="12"/>
      <c r="J66" s="12"/>
      <c r="K66" s="12"/>
      <c r="L66" s="12"/>
      <c r="M66" s="12"/>
      <c r="N66" s="12"/>
      <c r="O66" s="12"/>
    </row>
    <row r="67" spans="2:15" ht="15.75">
      <c r="B67" s="7" t="s">
        <v>177</v>
      </c>
      <c r="C67" s="12"/>
      <c r="D67" s="12"/>
      <c r="E67" s="12"/>
      <c r="F67" s="12"/>
      <c r="G67" s="12"/>
      <c r="H67" s="12"/>
      <c r="I67" s="12"/>
      <c r="J67" s="12"/>
      <c r="K67" s="12"/>
      <c r="L67" s="12"/>
      <c r="M67" s="12"/>
      <c r="N67" s="12"/>
      <c r="O67" s="12"/>
    </row>
    <row r="68" spans="2:15" ht="15.75">
      <c r="B68" s="7" t="s">
        <v>274</v>
      </c>
      <c r="C68" s="12"/>
      <c r="D68" s="12"/>
      <c r="E68" s="12"/>
      <c r="F68" s="12"/>
      <c r="G68" s="12"/>
      <c r="H68" s="12"/>
      <c r="I68" s="12"/>
      <c r="J68" s="12"/>
      <c r="K68" s="12"/>
      <c r="L68" s="12"/>
      <c r="M68" s="12"/>
      <c r="N68" s="12"/>
      <c r="O68" s="12"/>
    </row>
    <row r="69" spans="2:15" ht="15.75">
      <c r="B69" s="7" t="s">
        <v>178</v>
      </c>
      <c r="C69" s="12"/>
      <c r="D69" s="12"/>
      <c r="E69" s="12"/>
      <c r="F69" s="12"/>
      <c r="G69" s="12"/>
      <c r="H69" s="12"/>
      <c r="I69" s="12"/>
      <c r="J69" s="12"/>
      <c r="K69" s="12"/>
      <c r="L69" s="12"/>
      <c r="M69" s="12"/>
      <c r="N69" s="12"/>
      <c r="O69" s="12"/>
    </row>
    <row r="70" spans="2:15" ht="15.75">
      <c r="B70" s="20" t="s">
        <v>197</v>
      </c>
      <c r="C70" s="12"/>
      <c r="D70" s="12"/>
      <c r="E70" s="12"/>
      <c r="F70" s="12"/>
      <c r="G70" s="12"/>
      <c r="H70" s="12"/>
      <c r="I70" s="12"/>
      <c r="J70" s="12"/>
      <c r="K70" s="12"/>
      <c r="L70" s="12"/>
      <c r="M70" s="12"/>
      <c r="N70" s="12"/>
      <c r="O70" s="12"/>
    </row>
    <row r="71" spans="2:15" ht="15.75">
      <c r="B71" s="20" t="s">
        <v>247</v>
      </c>
      <c r="C71" s="12"/>
      <c r="D71" s="12"/>
      <c r="E71" s="12"/>
      <c r="F71" s="12"/>
      <c r="G71" s="12"/>
      <c r="H71" s="12"/>
      <c r="I71" s="12"/>
      <c r="J71" s="12"/>
      <c r="K71" s="12"/>
      <c r="L71" s="12"/>
      <c r="M71" s="12"/>
      <c r="N71" s="12"/>
      <c r="O71" s="12"/>
    </row>
    <row r="72" spans="2:15" ht="15.75">
      <c r="B72" s="20" t="s">
        <v>198</v>
      </c>
      <c r="C72" s="12"/>
      <c r="D72" s="12"/>
      <c r="E72" s="12"/>
      <c r="F72" s="12"/>
      <c r="G72" s="12"/>
      <c r="H72" s="12"/>
      <c r="I72" s="12"/>
      <c r="J72" s="12"/>
      <c r="K72" s="12"/>
      <c r="L72" s="12"/>
      <c r="M72" s="12"/>
      <c r="N72" s="12"/>
      <c r="O72" s="12"/>
    </row>
    <row r="73" spans="2:15" ht="15.75">
      <c r="B73" s="20" t="s">
        <v>248</v>
      </c>
      <c r="C73" s="12"/>
      <c r="D73" s="12"/>
      <c r="E73" s="12"/>
      <c r="F73" s="12"/>
      <c r="G73" s="12"/>
      <c r="H73" s="12"/>
      <c r="I73" s="12"/>
      <c r="J73" s="12"/>
      <c r="K73" s="12"/>
      <c r="L73" s="12"/>
      <c r="M73" s="12"/>
      <c r="N73" s="12"/>
      <c r="O73" s="12"/>
    </row>
    <row r="74" spans="2:15" ht="15.75">
      <c r="B74" s="7" t="s">
        <v>179</v>
      </c>
      <c r="C74" s="12"/>
      <c r="D74" s="12"/>
      <c r="E74" s="12"/>
      <c r="F74" s="12"/>
      <c r="G74" s="12"/>
      <c r="H74" s="12"/>
      <c r="I74" s="12"/>
      <c r="J74" s="12"/>
      <c r="K74" s="12"/>
      <c r="L74" s="12"/>
      <c r="M74" s="12"/>
      <c r="N74" s="12"/>
      <c r="O74" s="12"/>
    </row>
    <row r="75" spans="2:15" ht="15.75">
      <c r="B75" s="20" t="s">
        <v>199</v>
      </c>
      <c r="C75" s="12"/>
      <c r="D75" s="12"/>
      <c r="E75" s="12"/>
      <c r="F75" s="12"/>
      <c r="G75" s="12"/>
      <c r="H75" s="12"/>
      <c r="I75" s="12"/>
      <c r="J75" s="12"/>
      <c r="K75" s="12"/>
      <c r="L75" s="12"/>
      <c r="M75" s="12"/>
      <c r="N75" s="12"/>
      <c r="O75" s="12"/>
    </row>
    <row r="76" spans="2:15" ht="15.75">
      <c r="B76" s="20" t="s">
        <v>256</v>
      </c>
      <c r="C76" s="12"/>
      <c r="D76" s="12"/>
      <c r="E76" s="12"/>
      <c r="F76" s="12"/>
      <c r="G76" s="12"/>
      <c r="H76" s="12"/>
      <c r="I76" s="12"/>
      <c r="J76" s="12"/>
      <c r="K76" s="12"/>
      <c r="L76" s="12"/>
      <c r="M76" s="12"/>
      <c r="N76" s="12"/>
      <c r="O76" s="12"/>
    </row>
    <row r="77" spans="2:15" ht="15.75">
      <c r="B77" s="20" t="s">
        <v>200</v>
      </c>
      <c r="C77" s="12"/>
      <c r="D77" s="12"/>
      <c r="E77" s="12"/>
      <c r="F77" s="12"/>
      <c r="G77" s="12"/>
      <c r="H77" s="12"/>
      <c r="I77" s="12"/>
      <c r="J77" s="12"/>
      <c r="K77" s="12"/>
      <c r="L77" s="12"/>
      <c r="M77" s="12"/>
      <c r="N77" s="12"/>
      <c r="O77" s="12"/>
    </row>
    <row r="78" spans="2:15" ht="15.75">
      <c r="B78" s="7" t="s">
        <v>180</v>
      </c>
      <c r="C78" s="12"/>
      <c r="D78" s="12"/>
      <c r="E78" s="12"/>
      <c r="F78" s="12"/>
      <c r="G78" s="12"/>
      <c r="H78" s="12"/>
      <c r="I78" s="12"/>
      <c r="J78" s="12"/>
      <c r="K78" s="12"/>
      <c r="L78" s="12"/>
      <c r="M78" s="12"/>
      <c r="N78" s="12"/>
      <c r="O78" s="12"/>
    </row>
    <row r="79" spans="2:15" ht="15.75">
      <c r="B79" s="20" t="s">
        <v>201</v>
      </c>
      <c r="C79" s="12"/>
      <c r="D79" s="12"/>
      <c r="E79" s="12"/>
      <c r="F79" s="12"/>
      <c r="G79" s="12"/>
      <c r="H79" s="12"/>
      <c r="I79" s="12"/>
      <c r="J79" s="12"/>
      <c r="K79" s="12"/>
      <c r="L79" s="12"/>
      <c r="M79" s="12"/>
      <c r="N79" s="12"/>
      <c r="O79" s="12"/>
    </row>
    <row r="80" spans="2:15" ht="15.75">
      <c r="B80" s="20" t="s">
        <v>249</v>
      </c>
      <c r="C80" s="12"/>
      <c r="D80" s="12"/>
      <c r="E80" s="12"/>
      <c r="F80" s="12"/>
      <c r="G80" s="12"/>
      <c r="H80" s="12"/>
      <c r="I80" s="12"/>
      <c r="J80" s="12"/>
      <c r="K80" s="12"/>
      <c r="L80" s="12"/>
      <c r="M80" s="12"/>
      <c r="N80" s="12"/>
      <c r="O80" s="12"/>
    </row>
    <row r="81" spans="2:15" ht="15.75">
      <c r="B81" s="7" t="s">
        <v>181</v>
      </c>
      <c r="C81" s="12"/>
      <c r="D81" s="12"/>
      <c r="E81" s="12"/>
      <c r="F81" s="12"/>
      <c r="G81" s="12"/>
      <c r="H81" s="12"/>
      <c r="I81" s="12"/>
      <c r="J81" s="12"/>
      <c r="K81" s="12"/>
      <c r="L81" s="12"/>
      <c r="M81" s="12"/>
      <c r="N81" s="12"/>
      <c r="O81" s="12"/>
    </row>
    <row r="82" spans="2:15" ht="15.75">
      <c r="B82" s="20" t="s">
        <v>216</v>
      </c>
      <c r="C82" s="12"/>
      <c r="D82" s="12"/>
      <c r="E82" s="12"/>
      <c r="F82" s="12"/>
      <c r="G82" s="12"/>
      <c r="H82" s="12"/>
      <c r="I82" s="12"/>
      <c r="J82" s="12"/>
      <c r="K82" s="12"/>
      <c r="L82" s="12"/>
      <c r="M82" s="12"/>
      <c r="N82" s="12"/>
      <c r="O82" s="12"/>
    </row>
    <row r="83" spans="2:15" ht="15.75">
      <c r="B83" s="20" t="s">
        <v>250</v>
      </c>
      <c r="C83" s="12"/>
      <c r="D83" s="12"/>
      <c r="E83" s="12"/>
      <c r="F83" s="12"/>
      <c r="G83" s="12"/>
      <c r="H83" s="12"/>
      <c r="I83" s="12"/>
      <c r="J83" s="12"/>
      <c r="K83" s="12"/>
      <c r="L83" s="12"/>
      <c r="M83" s="12"/>
      <c r="N83" s="12"/>
      <c r="O83" s="12"/>
    </row>
    <row r="84" spans="2:15" ht="15.75">
      <c r="B84" s="7" t="s">
        <v>182</v>
      </c>
      <c r="C84" s="12"/>
      <c r="D84" s="12"/>
      <c r="E84" s="12"/>
      <c r="F84" s="12"/>
      <c r="G84" s="12"/>
      <c r="H84" s="12"/>
      <c r="I84" s="12"/>
      <c r="J84" s="12"/>
      <c r="K84" s="12"/>
      <c r="L84" s="12"/>
      <c r="M84" s="12"/>
      <c r="N84" s="12"/>
      <c r="O84" s="12"/>
    </row>
    <row r="85" spans="2:15" ht="15.75">
      <c r="B85" s="7" t="s">
        <v>183</v>
      </c>
      <c r="C85" s="12"/>
      <c r="D85" s="12"/>
      <c r="E85" s="12"/>
      <c r="F85" s="12"/>
      <c r="G85" s="12"/>
      <c r="H85" s="12"/>
      <c r="I85" s="12"/>
      <c r="J85" s="12"/>
      <c r="K85" s="12"/>
      <c r="L85" s="12"/>
      <c r="M85" s="12"/>
      <c r="N85" s="12"/>
      <c r="O85" s="12"/>
    </row>
    <row r="86" spans="2:15" ht="15.75">
      <c r="B86" s="7" t="s">
        <v>184</v>
      </c>
      <c r="C86" s="12"/>
      <c r="D86" s="12"/>
      <c r="E86" s="12"/>
      <c r="F86" s="12"/>
      <c r="G86" s="12"/>
      <c r="H86" s="12"/>
      <c r="I86" s="12"/>
      <c r="J86" s="12"/>
      <c r="K86" s="12"/>
      <c r="L86" s="12"/>
      <c r="M86" s="12"/>
      <c r="N86" s="12"/>
      <c r="O86" s="12"/>
    </row>
    <row r="87" spans="2:15" ht="15.75">
      <c r="B87" s="20" t="s">
        <v>202</v>
      </c>
      <c r="C87" s="12"/>
      <c r="D87" s="12"/>
      <c r="E87" s="12"/>
      <c r="F87" s="12"/>
      <c r="G87" s="12"/>
      <c r="H87" s="12"/>
      <c r="I87" s="12"/>
      <c r="J87" s="12"/>
      <c r="K87" s="12"/>
      <c r="L87" s="12"/>
      <c r="M87" s="12"/>
      <c r="N87" s="12"/>
      <c r="O87" s="12"/>
    </row>
    <row r="88" spans="2:15" ht="15.75">
      <c r="B88" s="20" t="s">
        <v>203</v>
      </c>
      <c r="C88" s="12"/>
      <c r="D88" s="12"/>
      <c r="E88" s="12"/>
      <c r="F88" s="12"/>
      <c r="G88" s="12"/>
      <c r="H88" s="12"/>
      <c r="I88" s="12"/>
      <c r="J88" s="12"/>
      <c r="K88" s="12"/>
      <c r="L88" s="12"/>
      <c r="M88" s="12"/>
      <c r="N88" s="12"/>
      <c r="O88" s="12"/>
    </row>
    <row r="89" spans="2:15" ht="15.75">
      <c r="B89" s="7" t="s">
        <v>185</v>
      </c>
      <c r="C89" s="12"/>
      <c r="D89" s="12"/>
      <c r="E89" s="12"/>
      <c r="F89" s="12"/>
      <c r="G89" s="12"/>
      <c r="H89" s="12"/>
      <c r="I89" s="12"/>
      <c r="J89" s="12"/>
      <c r="K89" s="12"/>
      <c r="L89" s="12"/>
      <c r="M89" s="12"/>
      <c r="N89" s="12"/>
      <c r="O89" s="12"/>
    </row>
    <row r="90" spans="2:15" ht="15.75">
      <c r="B90" s="7" t="s">
        <v>186</v>
      </c>
      <c r="C90" s="12"/>
      <c r="D90" s="12"/>
      <c r="E90" s="12"/>
      <c r="F90" s="12"/>
      <c r="G90" s="12"/>
      <c r="H90" s="12"/>
      <c r="I90" s="12"/>
      <c r="J90" s="12"/>
      <c r="K90" s="12"/>
      <c r="L90" s="12"/>
      <c r="M90" s="12"/>
      <c r="N90" s="12"/>
      <c r="O90" s="12"/>
    </row>
    <row r="91" spans="2:15" ht="15.75">
      <c r="B91" s="20" t="s">
        <v>217</v>
      </c>
      <c r="C91" s="12"/>
      <c r="D91" s="12"/>
      <c r="E91" s="12"/>
      <c r="F91" s="12"/>
      <c r="G91" s="12"/>
      <c r="H91" s="12"/>
      <c r="I91" s="12"/>
      <c r="J91" s="12"/>
      <c r="K91" s="12"/>
      <c r="L91" s="12"/>
      <c r="M91" s="12"/>
      <c r="N91" s="12"/>
      <c r="O91" s="12"/>
    </row>
    <row r="92" spans="2:15" ht="15.75">
      <c r="B92" s="20" t="s">
        <v>251</v>
      </c>
      <c r="C92" s="12"/>
      <c r="D92" s="12"/>
      <c r="E92" s="12"/>
      <c r="F92" s="12"/>
      <c r="G92" s="12"/>
      <c r="H92" s="12"/>
      <c r="I92" s="12"/>
      <c r="J92" s="12"/>
      <c r="K92" s="12"/>
      <c r="L92" s="12"/>
      <c r="M92" s="12"/>
      <c r="N92" s="12"/>
      <c r="O92" s="12"/>
    </row>
    <row r="93" spans="2:15" ht="15.75">
      <c r="B93" s="7" t="s">
        <v>187</v>
      </c>
      <c r="C93" s="12"/>
      <c r="D93" s="12"/>
      <c r="E93" s="12"/>
      <c r="F93" s="12"/>
      <c r="G93" s="12"/>
      <c r="H93" s="12"/>
      <c r="I93" s="12"/>
      <c r="J93" s="12"/>
      <c r="K93" s="12"/>
      <c r="L93" s="12"/>
      <c r="M93" s="12"/>
      <c r="N93" s="12"/>
      <c r="O93" s="12"/>
    </row>
    <row r="94" spans="2:15" ht="15.75">
      <c r="B94" s="20" t="s">
        <v>204</v>
      </c>
      <c r="C94" s="12"/>
      <c r="D94" s="12"/>
      <c r="E94" s="12"/>
      <c r="F94" s="12"/>
      <c r="G94" s="12"/>
      <c r="H94" s="12"/>
      <c r="I94" s="12"/>
      <c r="J94" s="12"/>
      <c r="K94" s="12"/>
      <c r="L94" s="12"/>
      <c r="M94" s="12"/>
      <c r="N94" s="12"/>
      <c r="O94" s="12"/>
    </row>
    <row r="95" spans="2:15" ht="15.75">
      <c r="B95" s="20" t="s">
        <v>220</v>
      </c>
      <c r="C95" s="12"/>
      <c r="D95" s="12"/>
      <c r="E95" s="12"/>
      <c r="F95" s="12"/>
      <c r="G95" s="12"/>
      <c r="H95" s="12"/>
      <c r="I95" s="12"/>
      <c r="J95" s="12"/>
      <c r="K95" s="12"/>
      <c r="L95" s="12"/>
      <c r="M95" s="12"/>
      <c r="N95" s="12"/>
      <c r="O95" s="12"/>
    </row>
    <row r="96" spans="2:15" ht="15.75">
      <c r="B96" s="7" t="s">
        <v>188</v>
      </c>
      <c r="C96" s="12"/>
      <c r="D96" s="12"/>
      <c r="E96" s="12"/>
      <c r="F96" s="12"/>
      <c r="G96" s="12"/>
      <c r="H96" s="12"/>
      <c r="I96" s="12"/>
      <c r="J96" s="12"/>
      <c r="K96" s="12"/>
      <c r="L96" s="12"/>
      <c r="M96" s="12"/>
      <c r="N96" s="12"/>
      <c r="O96" s="12"/>
    </row>
    <row r="97" spans="2:15" ht="15.75">
      <c r="B97" s="7" t="s">
        <v>189</v>
      </c>
      <c r="C97" s="12"/>
      <c r="D97" s="12"/>
      <c r="E97" s="12"/>
      <c r="F97" s="12"/>
      <c r="G97" s="12"/>
      <c r="H97" s="12"/>
      <c r="I97" s="12"/>
      <c r="J97" s="12"/>
      <c r="K97" s="12"/>
      <c r="L97" s="12"/>
      <c r="M97" s="12"/>
      <c r="N97" s="12"/>
      <c r="O97" s="12"/>
    </row>
    <row r="98" spans="2:15" ht="15.75">
      <c r="B98" s="20" t="s">
        <v>205</v>
      </c>
      <c r="C98" s="12"/>
      <c r="D98" s="12"/>
      <c r="E98" s="12"/>
      <c r="F98" s="12"/>
      <c r="G98" s="12"/>
      <c r="H98" s="12"/>
      <c r="I98" s="12"/>
      <c r="J98" s="12"/>
      <c r="K98" s="12"/>
      <c r="L98" s="12"/>
      <c r="M98" s="12"/>
      <c r="N98" s="12"/>
      <c r="O98" s="12"/>
    </row>
    <row r="99" spans="2:15" ht="15.75">
      <c r="B99" s="7" t="s">
        <v>190</v>
      </c>
      <c r="C99" s="12"/>
      <c r="D99" s="12"/>
      <c r="E99" s="12"/>
      <c r="F99" s="12"/>
      <c r="G99" s="12"/>
      <c r="H99" s="12"/>
      <c r="I99" s="12"/>
      <c r="J99" s="12"/>
      <c r="K99" s="12"/>
      <c r="L99" s="12"/>
      <c r="M99" s="12"/>
      <c r="N99" s="12"/>
      <c r="O99" s="12"/>
    </row>
    <row r="100" spans="2:15" ht="15.75">
      <c r="B100" s="7" t="s">
        <v>191</v>
      </c>
      <c r="C100" s="12"/>
      <c r="D100" s="12"/>
      <c r="E100" s="12"/>
      <c r="F100" s="12"/>
      <c r="G100" s="12"/>
      <c r="H100" s="12"/>
      <c r="I100" s="12"/>
      <c r="J100" s="12"/>
      <c r="K100" s="12"/>
      <c r="L100" s="12"/>
      <c r="M100" s="12"/>
      <c r="N100" s="12"/>
      <c r="O100" s="12"/>
    </row>
    <row r="101" spans="2:15" ht="15.75">
      <c r="B101" s="7"/>
      <c r="C101" s="12"/>
      <c r="D101" s="12"/>
      <c r="E101" s="12"/>
      <c r="F101" s="12"/>
      <c r="G101" s="12"/>
      <c r="H101" s="12"/>
      <c r="I101" s="12"/>
      <c r="J101" s="12"/>
      <c r="K101" s="12"/>
      <c r="L101" s="12"/>
      <c r="M101" s="12"/>
      <c r="N101" s="12"/>
      <c r="O101" s="12"/>
    </row>
    <row r="102" spans="2:15" ht="15.75">
      <c r="B102" s="12"/>
      <c r="C102" s="12"/>
      <c r="D102" s="12"/>
      <c r="E102" s="12"/>
      <c r="F102" s="12"/>
      <c r="G102" s="12"/>
      <c r="H102" s="12"/>
      <c r="I102" s="12"/>
      <c r="J102" s="12"/>
      <c r="K102" s="12"/>
      <c r="L102" s="12"/>
      <c r="M102" s="12"/>
      <c r="N102" s="12"/>
      <c r="O102" s="12"/>
    </row>
    <row r="103" spans="2:15" ht="15.75">
      <c r="B103" s="5" t="s">
        <v>34</v>
      </c>
      <c r="C103" s="12"/>
      <c r="D103" s="12"/>
      <c r="E103" s="12"/>
      <c r="F103" s="12"/>
      <c r="G103" s="12"/>
      <c r="H103" s="12"/>
      <c r="I103" s="12"/>
      <c r="J103" s="12"/>
      <c r="K103" s="12"/>
      <c r="L103" s="12"/>
      <c r="M103" s="12"/>
      <c r="N103" s="12"/>
      <c r="O103" s="12"/>
    </row>
    <row r="104" spans="2:15" ht="15.75">
      <c r="B104" s="8"/>
      <c r="C104" s="12"/>
      <c r="D104" s="12"/>
      <c r="E104" s="12"/>
      <c r="F104" s="12"/>
      <c r="G104" s="12"/>
      <c r="H104" s="12"/>
      <c r="I104" s="12"/>
      <c r="J104" s="12"/>
      <c r="K104" s="12"/>
      <c r="L104" s="12"/>
      <c r="M104" s="12"/>
      <c r="N104" s="12"/>
      <c r="O104" s="12"/>
    </row>
    <row r="105" spans="2:15" ht="15.75" customHeight="1">
      <c r="B105" s="24" t="s">
        <v>272</v>
      </c>
      <c r="C105" s="24"/>
      <c r="D105" s="24"/>
      <c r="E105" s="24"/>
      <c r="F105" s="24"/>
      <c r="G105" s="24"/>
      <c r="H105" s="24"/>
      <c r="I105" s="24"/>
      <c r="J105" s="24"/>
      <c r="K105" s="24"/>
      <c r="L105" s="24"/>
      <c r="M105" s="24"/>
      <c r="N105" s="24"/>
      <c r="O105" s="24"/>
    </row>
    <row r="106" spans="2:15" ht="15.75" customHeight="1">
      <c r="B106" s="24"/>
      <c r="C106" s="24"/>
      <c r="D106" s="24"/>
      <c r="E106" s="24"/>
      <c r="F106" s="24"/>
      <c r="G106" s="24"/>
      <c r="H106" s="24"/>
      <c r="I106" s="24"/>
      <c r="J106" s="24"/>
      <c r="K106" s="24"/>
      <c r="L106" s="24"/>
      <c r="M106" s="24"/>
      <c r="N106" s="24"/>
      <c r="O106" s="24"/>
    </row>
    <row r="107" spans="2:15" ht="15.75">
      <c r="B107" s="8"/>
      <c r="C107" s="12"/>
      <c r="D107" s="12"/>
      <c r="E107" s="12"/>
      <c r="F107" s="12"/>
      <c r="G107" s="12"/>
      <c r="H107" s="12"/>
      <c r="I107" s="12"/>
      <c r="J107" s="12"/>
      <c r="K107" s="12"/>
      <c r="L107" s="12"/>
      <c r="M107" s="12"/>
      <c r="N107" s="12"/>
      <c r="O107" s="12"/>
    </row>
    <row r="108" spans="2:15" ht="15.75">
      <c r="B108" s="7" t="s">
        <v>266</v>
      </c>
      <c r="C108" s="12"/>
      <c r="D108" s="12"/>
      <c r="E108" s="12"/>
      <c r="F108" s="12"/>
      <c r="G108" s="12"/>
      <c r="H108" s="12"/>
      <c r="I108" s="12"/>
      <c r="J108" s="12"/>
      <c r="K108" s="12"/>
      <c r="L108" s="12"/>
      <c r="M108" s="12"/>
      <c r="N108" s="12"/>
      <c r="O108" s="12"/>
    </row>
    <row r="109" spans="2:15" ht="15.75">
      <c r="B109" s="7" t="s">
        <v>267</v>
      </c>
      <c r="C109" s="12"/>
      <c r="D109" s="12"/>
      <c r="E109" s="12"/>
      <c r="F109" s="12"/>
      <c r="G109" s="12"/>
      <c r="H109" s="12"/>
      <c r="I109" s="12"/>
      <c r="J109" s="12"/>
      <c r="K109" s="12"/>
      <c r="L109" s="12"/>
      <c r="M109" s="12"/>
      <c r="N109" s="12"/>
      <c r="O109" s="12"/>
    </row>
    <row r="110" spans="2:15" ht="15.75">
      <c r="B110" s="7" t="s">
        <v>268</v>
      </c>
      <c r="C110" s="12"/>
      <c r="D110" s="12"/>
      <c r="E110" s="12"/>
      <c r="F110" s="12"/>
      <c r="G110" s="12"/>
      <c r="H110" s="12"/>
      <c r="I110" s="12"/>
      <c r="J110" s="12"/>
      <c r="K110" s="12"/>
      <c r="L110" s="12"/>
      <c r="M110" s="12"/>
      <c r="N110" s="12"/>
      <c r="O110" s="12"/>
    </row>
    <row r="111" spans="2:15" ht="15.75">
      <c r="B111" s="7" t="s">
        <v>269</v>
      </c>
      <c r="C111" s="12"/>
      <c r="D111" s="12"/>
      <c r="E111" s="12"/>
      <c r="F111" s="12"/>
      <c r="G111" s="12"/>
      <c r="H111" s="12"/>
      <c r="I111" s="12"/>
      <c r="J111" s="12"/>
      <c r="K111" s="12"/>
      <c r="L111" s="12"/>
      <c r="M111" s="12"/>
      <c r="N111" s="12"/>
      <c r="O111" s="12"/>
    </row>
    <row r="112" spans="2:15" ht="15.75">
      <c r="B112" s="7" t="s">
        <v>270</v>
      </c>
      <c r="C112" s="12"/>
      <c r="D112" s="12"/>
      <c r="E112" s="12"/>
      <c r="F112" s="12"/>
      <c r="G112" s="12"/>
      <c r="H112" s="12"/>
      <c r="I112" s="12"/>
      <c r="J112" s="12"/>
      <c r="K112" s="12"/>
      <c r="L112" s="12"/>
      <c r="M112" s="12"/>
      <c r="N112" s="12"/>
      <c r="O112" s="12"/>
    </row>
    <row r="113" spans="2:15" ht="15.75">
      <c r="B113" s="7" t="s">
        <v>271</v>
      </c>
      <c r="C113" s="12"/>
      <c r="D113" s="12"/>
      <c r="E113" s="12"/>
      <c r="F113" s="12"/>
      <c r="G113" s="12"/>
      <c r="H113" s="12"/>
      <c r="I113" s="12"/>
      <c r="J113" s="12"/>
      <c r="K113" s="12"/>
      <c r="L113" s="12"/>
      <c r="M113" s="12"/>
      <c r="N113" s="12"/>
      <c r="O113" s="12"/>
    </row>
    <row r="114" spans="2:15" ht="15.75">
      <c r="B114" s="12"/>
      <c r="C114" s="12"/>
      <c r="D114" s="12"/>
      <c r="E114" s="12"/>
      <c r="F114" s="12"/>
      <c r="G114" s="12"/>
      <c r="H114" s="12"/>
      <c r="I114" s="12"/>
      <c r="J114" s="12"/>
      <c r="K114" s="12"/>
      <c r="L114" s="12"/>
      <c r="M114" s="12"/>
      <c r="N114" s="12"/>
      <c r="O114" s="12"/>
    </row>
    <row r="115" spans="2:15" ht="15.75">
      <c r="B115" s="5" t="s">
        <v>39</v>
      </c>
      <c r="C115" s="12"/>
      <c r="D115" s="12"/>
      <c r="E115" s="12"/>
      <c r="F115" s="12"/>
      <c r="G115" s="12"/>
      <c r="H115" s="12"/>
      <c r="I115" s="12"/>
      <c r="J115" s="12"/>
      <c r="K115" s="12"/>
      <c r="L115" s="12"/>
      <c r="M115" s="12"/>
      <c r="N115" s="12"/>
      <c r="O115" s="12"/>
    </row>
    <row r="116" spans="2:15" ht="15.75">
      <c r="B116" s="8"/>
      <c r="C116" s="12"/>
      <c r="D116" s="12"/>
      <c r="E116" s="12"/>
      <c r="F116" s="12"/>
      <c r="G116" s="12"/>
      <c r="H116" s="12"/>
      <c r="I116" s="12"/>
      <c r="J116" s="12"/>
      <c r="K116" s="12"/>
      <c r="L116" s="12"/>
      <c r="M116" s="12"/>
      <c r="N116" s="12"/>
      <c r="O116" s="12"/>
    </row>
    <row r="117" spans="2:15" ht="15.75" customHeight="1">
      <c r="B117" s="21" t="s">
        <v>40</v>
      </c>
      <c r="C117" s="21"/>
      <c r="D117" s="21"/>
      <c r="E117" s="21"/>
      <c r="F117" s="21"/>
      <c r="G117" s="21"/>
      <c r="H117" s="21"/>
      <c r="I117" s="21"/>
      <c r="J117" s="21"/>
      <c r="K117" s="21"/>
      <c r="L117" s="21"/>
      <c r="M117" s="21"/>
      <c r="N117" s="21"/>
      <c r="O117" s="21"/>
    </row>
    <row r="118" spans="2:15" ht="15.75" customHeight="1">
      <c r="B118" s="21"/>
      <c r="C118" s="21"/>
      <c r="D118" s="21"/>
      <c r="E118" s="21"/>
      <c r="F118" s="21"/>
      <c r="G118" s="21"/>
      <c r="H118" s="21"/>
      <c r="I118" s="21"/>
      <c r="J118" s="21"/>
      <c r="K118" s="21"/>
      <c r="L118" s="21"/>
      <c r="M118" s="21"/>
      <c r="N118" s="21"/>
      <c r="O118" s="21"/>
    </row>
    <row r="120" spans="2:15" ht="16.5">
      <c r="B120" s="10" t="s">
        <v>61</v>
      </c>
    </row>
    <row r="121" spans="2:15" ht="15.75">
      <c r="B121" s="19" t="s">
        <v>166</v>
      </c>
    </row>
    <row r="122" spans="2:15" ht="15.75">
      <c r="B122" s="19" t="s">
        <v>167</v>
      </c>
    </row>
  </sheetData>
  <mergeCells count="5">
    <mergeCell ref="B4:O5"/>
    <mergeCell ref="B10:O11"/>
    <mergeCell ref="B41:O42"/>
    <mergeCell ref="B105:O106"/>
    <mergeCell ref="B117:O118"/>
  </mergeCells>
  <hyperlinks>
    <hyperlink ref="B122" r:id="rId1" location="nbr5" xr:uid="{025C7212-3800-411D-86C6-5CAE16371636}"/>
    <hyperlink ref="B121" r:id="rId2" display="[2] New Jersey Statutes Annotated are available here." xr:uid="{E413D2B5-FE33-4FF6-8641-739B50214DCC}"/>
  </hyperlinks>
  <pageMargins left="0.7" right="0.7" top="0.75" bottom="0.75" header="0.3" footer="0.3"/>
  <pageSetup scale="62" orientation="portrait" horizontalDpi="1200" verticalDpi="1200" r:id="rId3"/>
  <rowBreaks count="1" manualBreakCount="1">
    <brk id="10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DA4B3-A652-4F50-B171-6DEBC233982D}">
  <sheetPr codeName="Sheet11"/>
  <dimension ref="B2:O115"/>
  <sheetViews>
    <sheetView showGridLines="0" view="pageBreakPreview" zoomScale="85" zoomScaleNormal="100" zoomScaleSheetLayoutView="85" workbookViewId="0"/>
  </sheetViews>
  <sheetFormatPr defaultRowHeight="15"/>
  <cols>
    <col min="1" max="1" width="3.7109375" customWidth="1"/>
  </cols>
  <sheetData>
    <row r="2" spans="2:15" ht="18.75">
      <c r="B2" s="1" t="s">
        <v>252</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5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0</v>
      </c>
      <c r="C29" s="12"/>
      <c r="D29" s="12"/>
      <c r="E29" s="12"/>
      <c r="F29" s="12"/>
      <c r="G29" s="12"/>
      <c r="H29" s="12"/>
      <c r="I29" s="12"/>
      <c r="J29" s="12"/>
      <c r="K29" s="12"/>
      <c r="L29" s="12"/>
      <c r="M29" s="12"/>
      <c r="N29" s="12"/>
      <c r="O29" s="12"/>
    </row>
    <row r="30" spans="2:15" ht="15.75">
      <c r="B30" s="7" t="s">
        <v>242</v>
      </c>
      <c r="C30" s="12"/>
      <c r="D30" s="12"/>
      <c r="E30" s="12"/>
      <c r="F30" s="12"/>
      <c r="G30" s="12"/>
      <c r="H30" s="12"/>
      <c r="I30" s="12"/>
      <c r="J30" s="12"/>
      <c r="K30" s="12"/>
      <c r="L30" s="12"/>
      <c r="M30" s="12"/>
      <c r="N30" s="12"/>
      <c r="O30" s="12"/>
    </row>
    <row r="31" spans="2:15" ht="15.75">
      <c r="B31" s="7"/>
      <c r="C31" s="12"/>
      <c r="D31" s="12"/>
      <c r="E31" s="12"/>
      <c r="F31" s="12"/>
      <c r="G31" s="12"/>
      <c r="H31" s="12"/>
      <c r="I31" s="12"/>
      <c r="J31" s="12"/>
      <c r="K31" s="12"/>
      <c r="L31" s="12"/>
      <c r="M31" s="12"/>
      <c r="N31" s="12"/>
      <c r="O31" s="12"/>
    </row>
    <row r="32" spans="2:15" ht="15.75">
      <c r="B32" s="5" t="s">
        <v>9</v>
      </c>
      <c r="C32" s="12"/>
      <c r="D32" s="12"/>
      <c r="E32" s="12"/>
      <c r="F32" s="12"/>
      <c r="G32" s="12"/>
      <c r="H32" s="12"/>
      <c r="I32" s="12"/>
      <c r="J32" s="12"/>
      <c r="K32" s="12"/>
      <c r="L32" s="12"/>
      <c r="M32" s="12"/>
      <c r="N32" s="12"/>
      <c r="O32" s="12"/>
    </row>
    <row r="33" spans="2:15" ht="15.75">
      <c r="B33" s="3" t="s">
        <v>254</v>
      </c>
      <c r="C33" s="12"/>
      <c r="D33" s="12"/>
      <c r="E33" s="12"/>
      <c r="F33" s="12"/>
      <c r="G33" s="12"/>
      <c r="H33" s="12"/>
      <c r="I33" s="12"/>
      <c r="J33" s="12"/>
      <c r="K33" s="12"/>
      <c r="L33" s="12"/>
      <c r="M33" s="12"/>
      <c r="N33" s="12"/>
      <c r="O33" s="12"/>
    </row>
    <row r="34" spans="2:15" ht="15.75">
      <c r="B34" s="8"/>
      <c r="C34" s="12"/>
      <c r="D34" s="12"/>
      <c r="E34" s="12"/>
      <c r="F34" s="12"/>
      <c r="G34" s="12"/>
      <c r="H34" s="12"/>
      <c r="I34" s="12"/>
      <c r="J34" s="12"/>
      <c r="K34" s="12"/>
      <c r="L34" s="12"/>
      <c r="M34" s="12"/>
      <c r="N34" s="12"/>
      <c r="O34" s="12"/>
    </row>
    <row r="35" spans="2:15" ht="15.75">
      <c r="B35" s="20" t="s">
        <v>244</v>
      </c>
      <c r="C35" s="12"/>
      <c r="D35" s="12"/>
      <c r="E35" s="12"/>
      <c r="F35" s="12"/>
      <c r="G35" s="12"/>
      <c r="H35" s="12"/>
      <c r="I35" s="12"/>
      <c r="J35" s="12"/>
      <c r="K35" s="12"/>
      <c r="L35" s="12"/>
      <c r="M35" s="12"/>
      <c r="N35" s="12"/>
      <c r="O35" s="12"/>
    </row>
    <row r="36" spans="2:15" ht="15.75">
      <c r="B36" s="20" t="s">
        <v>255</v>
      </c>
      <c r="C36" s="12"/>
      <c r="D36" s="12"/>
      <c r="E36" s="12"/>
      <c r="F36" s="12"/>
      <c r="G36" s="12"/>
      <c r="H36" s="12"/>
      <c r="I36" s="12"/>
      <c r="J36" s="12"/>
      <c r="K36" s="12"/>
      <c r="L36" s="12"/>
      <c r="M36" s="12"/>
      <c r="N36" s="12"/>
      <c r="O36" s="12"/>
    </row>
    <row r="37" spans="2:15" ht="15.75">
      <c r="B37" s="20" t="s">
        <v>245</v>
      </c>
      <c r="C37" s="12"/>
      <c r="D37" s="12"/>
      <c r="E37" s="12"/>
      <c r="F37" s="12"/>
      <c r="G37" s="12"/>
      <c r="H37" s="12"/>
      <c r="I37" s="12"/>
      <c r="J37" s="12"/>
      <c r="K37" s="12"/>
      <c r="L37" s="12"/>
      <c r="M37" s="12"/>
      <c r="N37" s="12"/>
      <c r="O37" s="12"/>
    </row>
    <row r="38" spans="2:15" ht="15.75">
      <c r="B38" s="20" t="s">
        <v>246</v>
      </c>
      <c r="C38" s="12"/>
      <c r="D38" s="12"/>
      <c r="E38" s="12"/>
      <c r="F38" s="12"/>
      <c r="G38" s="12"/>
      <c r="H38" s="12"/>
      <c r="I38" s="12"/>
      <c r="J38" s="12"/>
      <c r="K38" s="12"/>
      <c r="L38" s="12"/>
      <c r="M38" s="12"/>
      <c r="N38" s="12"/>
      <c r="O38" s="12"/>
    </row>
    <row r="39" spans="2:15" ht="15.75">
      <c r="B39" s="20" t="s">
        <v>247</v>
      </c>
      <c r="C39" s="12"/>
      <c r="D39" s="12"/>
      <c r="E39" s="12"/>
      <c r="F39" s="12"/>
      <c r="G39" s="12"/>
      <c r="H39" s="12"/>
      <c r="I39" s="12"/>
      <c r="J39" s="12"/>
      <c r="K39" s="12"/>
      <c r="L39" s="12"/>
      <c r="M39" s="12"/>
      <c r="N39" s="12"/>
      <c r="O39" s="12"/>
    </row>
    <row r="40" spans="2:15" ht="15.75">
      <c r="B40" s="20" t="s">
        <v>248</v>
      </c>
      <c r="C40" s="12"/>
      <c r="D40" s="12"/>
      <c r="E40" s="12"/>
      <c r="F40" s="12"/>
      <c r="G40" s="12"/>
      <c r="H40" s="12"/>
      <c r="I40" s="12"/>
      <c r="J40" s="12"/>
      <c r="K40" s="12"/>
      <c r="L40" s="12"/>
      <c r="M40" s="12"/>
      <c r="N40" s="12"/>
      <c r="O40" s="12"/>
    </row>
    <row r="41" spans="2:15" ht="15.75">
      <c r="B41" s="20" t="s">
        <v>256</v>
      </c>
      <c r="C41" s="12"/>
      <c r="D41" s="12"/>
      <c r="E41" s="12"/>
      <c r="F41" s="12"/>
      <c r="G41" s="12"/>
      <c r="H41" s="12"/>
      <c r="I41" s="12"/>
      <c r="J41" s="12"/>
      <c r="K41" s="12"/>
      <c r="L41" s="12"/>
      <c r="M41" s="12"/>
      <c r="N41" s="12"/>
      <c r="O41" s="12"/>
    </row>
    <row r="42" spans="2:15" ht="15.75">
      <c r="B42" s="20" t="s">
        <v>249</v>
      </c>
      <c r="C42" s="12"/>
      <c r="D42" s="12"/>
      <c r="E42" s="12"/>
      <c r="F42" s="12"/>
      <c r="G42" s="12"/>
      <c r="H42" s="12"/>
      <c r="I42" s="12"/>
      <c r="J42" s="12"/>
      <c r="K42" s="12"/>
      <c r="L42" s="12"/>
      <c r="M42" s="12"/>
      <c r="N42" s="12"/>
      <c r="O42" s="12"/>
    </row>
    <row r="43" spans="2:15" ht="15.75">
      <c r="B43" s="20" t="s">
        <v>250</v>
      </c>
      <c r="C43" s="12"/>
      <c r="D43" s="12"/>
      <c r="E43" s="12"/>
      <c r="F43" s="12"/>
      <c r="G43" s="12"/>
      <c r="H43" s="12"/>
      <c r="I43" s="12"/>
      <c r="J43" s="12"/>
      <c r="K43" s="12"/>
      <c r="L43" s="12"/>
      <c r="M43" s="12"/>
      <c r="N43" s="12"/>
      <c r="O43" s="12"/>
    </row>
    <row r="44" spans="2:15" ht="15.75">
      <c r="B44" s="20" t="s">
        <v>251</v>
      </c>
      <c r="C44" s="12"/>
      <c r="D44" s="12"/>
      <c r="E44" s="12"/>
      <c r="F44" s="12"/>
      <c r="G44" s="12"/>
      <c r="H44" s="12"/>
      <c r="I44" s="12"/>
      <c r="J44" s="12"/>
      <c r="K44" s="12"/>
      <c r="L44" s="12"/>
      <c r="M44" s="12"/>
      <c r="N44" s="12"/>
      <c r="O44" s="12"/>
    </row>
    <row r="45" spans="2:15" ht="15.75">
      <c r="B45" s="12"/>
      <c r="C45" s="12"/>
      <c r="D45" s="12"/>
      <c r="E45" s="12"/>
      <c r="F45" s="12"/>
      <c r="G45" s="12"/>
      <c r="H45" s="12"/>
      <c r="I45" s="12"/>
      <c r="J45" s="12"/>
      <c r="K45" s="12"/>
      <c r="L45" s="12"/>
      <c r="M45" s="12"/>
      <c r="N45" s="12"/>
      <c r="O45" s="12"/>
    </row>
    <row r="46" spans="2:15" ht="15.75" customHeight="1">
      <c r="B46" s="24" t="s">
        <v>13</v>
      </c>
      <c r="C46" s="24"/>
      <c r="D46" s="24"/>
      <c r="E46" s="24"/>
      <c r="F46" s="24"/>
      <c r="G46" s="24"/>
      <c r="H46" s="24"/>
      <c r="I46" s="24"/>
      <c r="J46" s="24"/>
      <c r="K46" s="24"/>
      <c r="L46" s="24"/>
      <c r="M46" s="24"/>
      <c r="N46" s="24"/>
      <c r="O46" s="24"/>
    </row>
    <row r="47" spans="2:15" ht="15.75" customHeight="1">
      <c r="B47" s="24"/>
      <c r="C47" s="24"/>
      <c r="D47" s="24"/>
      <c r="E47" s="24"/>
      <c r="F47" s="24"/>
      <c r="G47" s="24"/>
      <c r="H47" s="24"/>
      <c r="I47" s="24"/>
      <c r="J47" s="24"/>
      <c r="K47" s="24"/>
      <c r="L47" s="24"/>
      <c r="M47" s="24"/>
      <c r="N47" s="24"/>
      <c r="O47" s="24"/>
    </row>
    <row r="48" spans="2:15" ht="15.75">
      <c r="B48" s="3"/>
      <c r="C48" s="12"/>
      <c r="D48" s="12"/>
      <c r="E48" s="12"/>
      <c r="F48" s="12"/>
      <c r="G48" s="12"/>
      <c r="H48" s="12"/>
      <c r="I48" s="12"/>
      <c r="J48" s="12"/>
      <c r="K48" s="12"/>
      <c r="L48" s="12"/>
      <c r="M48" s="12"/>
      <c r="N48" s="12"/>
      <c r="O48" s="12"/>
    </row>
    <row r="49" spans="2:15" ht="15.75">
      <c r="B49" s="20" t="s">
        <v>206</v>
      </c>
      <c r="C49" s="12"/>
      <c r="D49" s="12"/>
      <c r="E49" s="12"/>
      <c r="F49" s="12"/>
      <c r="G49" s="12"/>
      <c r="H49" s="12"/>
      <c r="I49" s="12"/>
      <c r="J49" s="12"/>
      <c r="K49" s="12"/>
      <c r="L49" s="12"/>
      <c r="M49" s="12"/>
      <c r="N49" s="12"/>
      <c r="O49" s="12"/>
    </row>
    <row r="50" spans="2:15" ht="15.75">
      <c r="B50" s="20" t="s">
        <v>195</v>
      </c>
      <c r="C50" s="12"/>
      <c r="D50" s="12"/>
      <c r="E50" s="12"/>
      <c r="F50" s="12"/>
      <c r="G50" s="12"/>
      <c r="H50" s="12"/>
      <c r="I50" s="12"/>
      <c r="J50" s="12"/>
      <c r="K50" s="12"/>
      <c r="L50" s="12"/>
      <c r="M50" s="12"/>
      <c r="N50" s="12"/>
      <c r="O50" s="12"/>
    </row>
    <row r="51" spans="2:15" ht="15.75">
      <c r="B51" s="20" t="s">
        <v>192</v>
      </c>
      <c r="C51" s="12"/>
      <c r="D51" s="12"/>
      <c r="E51" s="12"/>
      <c r="F51" s="12"/>
      <c r="G51" s="12"/>
      <c r="H51" s="12"/>
      <c r="I51" s="12"/>
      <c r="J51" s="12"/>
      <c r="K51" s="12"/>
      <c r="L51" s="12"/>
      <c r="M51" s="12"/>
      <c r="N51" s="12"/>
      <c r="O51" s="12"/>
    </row>
    <row r="52" spans="2:15" ht="15.75">
      <c r="B52" s="20" t="s">
        <v>207</v>
      </c>
      <c r="C52" s="12"/>
      <c r="D52" s="12"/>
      <c r="E52" s="12"/>
      <c r="F52" s="12"/>
      <c r="G52" s="12"/>
      <c r="H52" s="12"/>
      <c r="I52" s="12"/>
      <c r="J52" s="12"/>
      <c r="K52" s="12"/>
      <c r="L52" s="12"/>
      <c r="M52" s="12"/>
      <c r="N52" s="12"/>
      <c r="O52" s="12"/>
    </row>
    <row r="53" spans="2:15" ht="15.75">
      <c r="B53" s="20" t="s">
        <v>208</v>
      </c>
      <c r="C53" s="12"/>
      <c r="D53" s="12"/>
      <c r="E53" s="12"/>
      <c r="F53" s="12"/>
      <c r="G53" s="12"/>
      <c r="H53" s="12"/>
      <c r="I53" s="12"/>
      <c r="J53" s="12"/>
      <c r="K53" s="12"/>
      <c r="L53" s="12"/>
      <c r="M53" s="12"/>
      <c r="N53" s="12"/>
      <c r="O53" s="12"/>
    </row>
    <row r="54" spans="2:15" ht="15.75">
      <c r="B54" s="20" t="s">
        <v>193</v>
      </c>
      <c r="C54" s="12"/>
      <c r="D54" s="12"/>
      <c r="E54" s="12"/>
      <c r="F54" s="12"/>
      <c r="G54" s="12"/>
      <c r="H54" s="12"/>
      <c r="I54" s="12"/>
      <c r="J54" s="12"/>
      <c r="K54" s="12"/>
      <c r="L54" s="12"/>
      <c r="M54" s="12"/>
      <c r="N54" s="12"/>
      <c r="O54" s="12"/>
    </row>
    <row r="55" spans="2:15" ht="15.75">
      <c r="B55" s="20" t="s">
        <v>194</v>
      </c>
      <c r="C55" s="12"/>
      <c r="D55" s="12"/>
      <c r="E55" s="12"/>
      <c r="F55" s="12"/>
      <c r="G55" s="12"/>
      <c r="H55" s="12"/>
      <c r="I55" s="12"/>
      <c r="J55" s="12"/>
      <c r="K55" s="12"/>
      <c r="L55" s="12"/>
      <c r="M55" s="12"/>
      <c r="N55" s="12"/>
      <c r="O55" s="12"/>
    </row>
    <row r="56" spans="2:15" ht="15.75">
      <c r="B56" s="7" t="s">
        <v>172</v>
      </c>
      <c r="C56" s="12"/>
      <c r="D56" s="12"/>
      <c r="E56" s="12"/>
      <c r="F56" s="12"/>
      <c r="G56" s="12"/>
      <c r="H56" s="12"/>
      <c r="I56" s="12"/>
      <c r="J56" s="12"/>
      <c r="K56" s="12"/>
      <c r="L56" s="12"/>
      <c r="M56" s="12"/>
      <c r="N56" s="12"/>
      <c r="O56" s="12"/>
    </row>
    <row r="57" spans="2:15" ht="15.75">
      <c r="B57" s="7" t="s">
        <v>173</v>
      </c>
      <c r="C57" s="12"/>
      <c r="D57" s="12"/>
      <c r="E57" s="12"/>
      <c r="F57" s="12"/>
      <c r="G57" s="12"/>
      <c r="H57" s="12"/>
      <c r="I57" s="12"/>
      <c r="J57" s="12"/>
      <c r="K57" s="12"/>
      <c r="L57" s="12"/>
      <c r="M57" s="12"/>
      <c r="N57" s="12"/>
      <c r="O57" s="12"/>
    </row>
    <row r="58" spans="2:15" ht="15.75">
      <c r="B58" s="7" t="s">
        <v>174</v>
      </c>
      <c r="C58" s="12"/>
      <c r="D58" s="12"/>
      <c r="E58" s="12"/>
      <c r="F58" s="12"/>
      <c r="G58" s="12"/>
      <c r="H58" s="12"/>
      <c r="I58" s="12"/>
      <c r="J58" s="12"/>
      <c r="K58" s="12"/>
      <c r="L58" s="12"/>
      <c r="M58" s="12"/>
      <c r="N58" s="12"/>
      <c r="O58" s="12"/>
    </row>
    <row r="59" spans="2:15" ht="15.75">
      <c r="B59" s="7" t="s">
        <v>175</v>
      </c>
      <c r="C59" s="12"/>
      <c r="D59" s="12"/>
      <c r="E59" s="12"/>
      <c r="F59" s="12"/>
      <c r="G59" s="12"/>
      <c r="H59" s="12"/>
      <c r="I59" s="12"/>
      <c r="J59" s="12"/>
      <c r="K59" s="12"/>
      <c r="L59" s="12"/>
      <c r="M59" s="12"/>
      <c r="N59" s="12"/>
      <c r="O59" s="12"/>
    </row>
    <row r="60" spans="2:15" ht="15.75">
      <c r="B60" s="20" t="s">
        <v>196</v>
      </c>
      <c r="C60" s="12"/>
      <c r="D60" s="12"/>
      <c r="E60" s="12"/>
      <c r="F60" s="12"/>
      <c r="G60" s="12"/>
      <c r="H60" s="12"/>
      <c r="I60" s="12"/>
      <c r="J60" s="12"/>
      <c r="K60" s="12"/>
      <c r="L60" s="12"/>
      <c r="M60" s="12"/>
      <c r="N60" s="12"/>
      <c r="O60" s="12"/>
    </row>
    <row r="61" spans="2:15" ht="15.75">
      <c r="B61" s="20" t="s">
        <v>209</v>
      </c>
      <c r="C61" s="12"/>
      <c r="D61" s="12"/>
      <c r="E61" s="12"/>
      <c r="F61" s="12"/>
      <c r="G61" s="12"/>
      <c r="H61" s="12"/>
      <c r="I61" s="12"/>
      <c r="J61" s="12"/>
      <c r="K61" s="12"/>
      <c r="L61" s="12"/>
      <c r="M61" s="12"/>
      <c r="N61" s="12"/>
      <c r="O61" s="12"/>
    </row>
    <row r="62" spans="2:15" ht="15.75">
      <c r="B62" s="20" t="s">
        <v>210</v>
      </c>
      <c r="C62" s="12"/>
      <c r="D62" s="12"/>
      <c r="E62" s="12"/>
      <c r="F62" s="12"/>
      <c r="G62" s="12"/>
      <c r="H62" s="12"/>
      <c r="I62" s="12"/>
      <c r="J62" s="12"/>
      <c r="K62" s="12"/>
      <c r="L62" s="12"/>
      <c r="M62" s="12"/>
      <c r="N62" s="12"/>
      <c r="O62" s="12"/>
    </row>
    <row r="63" spans="2:15" ht="15.75">
      <c r="B63" s="20" t="s">
        <v>211</v>
      </c>
      <c r="C63" s="12"/>
      <c r="D63" s="12"/>
      <c r="E63" s="12"/>
      <c r="F63" s="12"/>
      <c r="G63" s="12"/>
      <c r="H63" s="12"/>
      <c r="I63" s="12"/>
      <c r="J63" s="12"/>
      <c r="K63" s="12"/>
      <c r="L63" s="12"/>
      <c r="M63" s="12"/>
      <c r="N63" s="12"/>
      <c r="O63" s="12"/>
    </row>
    <row r="64" spans="2:15" ht="15.75">
      <c r="B64" s="20" t="s">
        <v>212</v>
      </c>
      <c r="C64" s="12"/>
      <c r="D64" s="12"/>
      <c r="E64" s="12"/>
      <c r="F64" s="12"/>
      <c r="G64" s="12"/>
      <c r="H64" s="12"/>
      <c r="I64" s="12"/>
      <c r="J64" s="12"/>
      <c r="K64" s="12"/>
      <c r="L64" s="12"/>
      <c r="M64" s="12"/>
      <c r="N64" s="12"/>
      <c r="O64" s="12"/>
    </row>
    <row r="65" spans="2:15" ht="15.75">
      <c r="B65" s="20" t="s">
        <v>213</v>
      </c>
      <c r="C65" s="12"/>
      <c r="D65" s="12"/>
      <c r="E65" s="12"/>
      <c r="F65" s="12"/>
      <c r="G65" s="12"/>
      <c r="H65" s="12"/>
      <c r="I65" s="12"/>
      <c r="J65" s="12"/>
      <c r="K65" s="12"/>
      <c r="L65" s="12"/>
      <c r="M65" s="12"/>
      <c r="N65" s="12"/>
      <c r="O65" s="12"/>
    </row>
    <row r="66" spans="2:15" ht="15.75">
      <c r="B66" s="20" t="s">
        <v>214</v>
      </c>
      <c r="C66" s="12"/>
      <c r="D66" s="12"/>
      <c r="E66" s="12"/>
      <c r="F66" s="12"/>
      <c r="G66" s="12"/>
      <c r="H66" s="12"/>
      <c r="I66" s="12"/>
      <c r="J66" s="12"/>
      <c r="K66" s="12"/>
      <c r="L66" s="12"/>
      <c r="M66" s="12"/>
      <c r="N66" s="12"/>
      <c r="O66" s="12"/>
    </row>
    <row r="67" spans="2:15" ht="15.75">
      <c r="B67" s="7" t="s">
        <v>176</v>
      </c>
      <c r="C67" s="12"/>
      <c r="D67" s="12"/>
      <c r="E67" s="12"/>
      <c r="F67" s="12"/>
      <c r="G67" s="12"/>
      <c r="H67" s="12"/>
      <c r="I67" s="12"/>
      <c r="J67" s="12"/>
      <c r="K67" s="12"/>
      <c r="L67" s="12"/>
      <c r="M67" s="12"/>
      <c r="N67" s="12"/>
      <c r="O67" s="12"/>
    </row>
    <row r="68" spans="2:15" ht="15.75">
      <c r="B68" s="20" t="s">
        <v>215</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178</v>
      </c>
      <c r="C70" s="12"/>
      <c r="D70" s="12"/>
      <c r="E70" s="12"/>
      <c r="F70" s="12"/>
      <c r="G70" s="12"/>
      <c r="H70" s="12"/>
      <c r="I70" s="12"/>
      <c r="J70" s="12"/>
      <c r="K70" s="12"/>
      <c r="L70" s="12"/>
      <c r="M70" s="12"/>
      <c r="N70" s="12"/>
      <c r="O70" s="12"/>
    </row>
    <row r="71" spans="2:15" ht="15.75">
      <c r="B71" s="20" t="s">
        <v>197</v>
      </c>
      <c r="C71" s="12"/>
      <c r="D71" s="12"/>
      <c r="E71" s="12"/>
      <c r="F71" s="12"/>
      <c r="G71" s="12"/>
      <c r="H71" s="12"/>
      <c r="I71" s="12"/>
      <c r="J71" s="12"/>
      <c r="K71" s="12"/>
      <c r="L71" s="12"/>
      <c r="M71" s="12"/>
      <c r="N71" s="12"/>
      <c r="O71" s="12"/>
    </row>
    <row r="72" spans="2:15" ht="15.75">
      <c r="B72" s="20" t="s">
        <v>198</v>
      </c>
      <c r="C72" s="12"/>
      <c r="D72" s="12"/>
      <c r="E72" s="12"/>
      <c r="F72" s="12"/>
      <c r="G72" s="12"/>
      <c r="H72" s="12"/>
      <c r="I72" s="12"/>
      <c r="J72" s="12"/>
      <c r="K72" s="12"/>
      <c r="L72" s="12"/>
      <c r="M72" s="12"/>
      <c r="N72" s="12"/>
      <c r="O72" s="12"/>
    </row>
    <row r="73" spans="2:15" ht="15.75">
      <c r="B73" s="7" t="s">
        <v>179</v>
      </c>
      <c r="C73" s="12"/>
      <c r="D73" s="12"/>
      <c r="E73" s="12"/>
      <c r="F73" s="12"/>
      <c r="G73" s="12"/>
      <c r="H73" s="12"/>
      <c r="I73" s="12"/>
      <c r="J73" s="12"/>
      <c r="K73" s="12"/>
      <c r="L73" s="12"/>
      <c r="M73" s="12"/>
      <c r="N73" s="12"/>
      <c r="O73" s="12"/>
    </row>
    <row r="74" spans="2:15" ht="15.75">
      <c r="B74" s="20" t="s">
        <v>199</v>
      </c>
      <c r="C74" s="12"/>
      <c r="D74" s="12"/>
      <c r="E74" s="12"/>
      <c r="F74" s="12"/>
      <c r="G74" s="12"/>
      <c r="H74" s="12"/>
      <c r="I74" s="12"/>
      <c r="J74" s="12"/>
      <c r="K74" s="12"/>
      <c r="L74" s="12"/>
      <c r="M74" s="12"/>
      <c r="N74" s="12"/>
      <c r="O74" s="12"/>
    </row>
    <row r="75" spans="2:15" ht="15.75">
      <c r="B75" s="20" t="s">
        <v>200</v>
      </c>
      <c r="C75" s="12"/>
      <c r="D75" s="12"/>
      <c r="E75" s="12"/>
      <c r="F75" s="12"/>
      <c r="G75" s="12"/>
      <c r="H75" s="12"/>
      <c r="I75" s="12"/>
      <c r="J75" s="12"/>
      <c r="K75" s="12"/>
      <c r="L75" s="12"/>
      <c r="M75" s="12"/>
      <c r="N75" s="12"/>
      <c r="O75" s="12"/>
    </row>
    <row r="76" spans="2:15" ht="15.75">
      <c r="B76" s="7" t="s">
        <v>180</v>
      </c>
      <c r="C76" s="12"/>
      <c r="D76" s="12"/>
      <c r="E76" s="12"/>
      <c r="F76" s="12"/>
      <c r="G76" s="12"/>
      <c r="H76" s="12"/>
      <c r="I76" s="12"/>
      <c r="J76" s="12"/>
      <c r="K76" s="12"/>
      <c r="L76" s="12"/>
      <c r="M76" s="12"/>
      <c r="N76" s="12"/>
      <c r="O76" s="12"/>
    </row>
    <row r="77" spans="2:15" ht="15.75">
      <c r="B77" s="20" t="s">
        <v>201</v>
      </c>
      <c r="C77" s="12"/>
      <c r="D77" s="12"/>
      <c r="E77" s="12"/>
      <c r="F77" s="12"/>
      <c r="G77" s="12"/>
      <c r="H77" s="12"/>
      <c r="I77" s="12"/>
      <c r="J77" s="12"/>
      <c r="K77" s="12"/>
      <c r="L77" s="12"/>
      <c r="M77" s="12"/>
      <c r="N77" s="12"/>
      <c r="O77" s="12"/>
    </row>
    <row r="78" spans="2:15" ht="15.75">
      <c r="B78" s="7" t="s">
        <v>181</v>
      </c>
      <c r="C78" s="12"/>
      <c r="D78" s="12"/>
      <c r="E78" s="12"/>
      <c r="F78" s="12"/>
      <c r="G78" s="12"/>
      <c r="H78" s="12"/>
      <c r="I78" s="12"/>
      <c r="J78" s="12"/>
      <c r="K78" s="12"/>
      <c r="L78" s="12"/>
      <c r="M78" s="12"/>
      <c r="N78" s="12"/>
      <c r="O78" s="12"/>
    </row>
    <row r="79" spans="2:15" ht="15.75">
      <c r="B79" s="20" t="s">
        <v>216</v>
      </c>
      <c r="C79" s="12"/>
      <c r="D79" s="12"/>
      <c r="E79" s="12"/>
      <c r="F79" s="12"/>
      <c r="G79" s="12"/>
      <c r="H79" s="12"/>
      <c r="I79" s="12"/>
      <c r="J79" s="12"/>
      <c r="K79" s="12"/>
      <c r="L79" s="12"/>
      <c r="M79" s="12"/>
      <c r="N79" s="12"/>
      <c r="O79" s="12"/>
    </row>
    <row r="80" spans="2:15" ht="15.75">
      <c r="B80" s="7" t="s">
        <v>182</v>
      </c>
      <c r="C80" s="12"/>
      <c r="D80" s="12"/>
      <c r="E80" s="12"/>
      <c r="F80" s="12"/>
      <c r="G80" s="12"/>
      <c r="H80" s="12"/>
      <c r="I80" s="12"/>
      <c r="J80" s="12"/>
      <c r="K80" s="12"/>
      <c r="L80" s="12"/>
      <c r="M80" s="12"/>
      <c r="N80" s="12"/>
      <c r="O80" s="12"/>
    </row>
    <row r="81" spans="2:15" ht="15.75">
      <c r="B81" s="7" t="s">
        <v>183</v>
      </c>
      <c r="C81" s="12"/>
      <c r="D81" s="12"/>
      <c r="E81" s="12"/>
      <c r="F81" s="12"/>
      <c r="G81" s="12"/>
      <c r="H81" s="12"/>
      <c r="I81" s="12"/>
      <c r="J81" s="12"/>
      <c r="K81" s="12"/>
      <c r="L81" s="12"/>
      <c r="M81" s="12"/>
      <c r="N81" s="12"/>
      <c r="O81" s="12"/>
    </row>
    <row r="82" spans="2:15" ht="15.75">
      <c r="B82" s="7" t="s">
        <v>184</v>
      </c>
      <c r="C82" s="12"/>
      <c r="D82" s="12"/>
      <c r="E82" s="12"/>
      <c r="F82" s="12"/>
      <c r="G82" s="12"/>
      <c r="H82" s="12"/>
      <c r="I82" s="12"/>
      <c r="J82" s="12"/>
      <c r="K82" s="12"/>
      <c r="L82" s="12"/>
      <c r="M82" s="12"/>
      <c r="N82" s="12"/>
      <c r="O82" s="12"/>
    </row>
    <row r="83" spans="2:15" ht="15.75">
      <c r="B83" s="20" t="s">
        <v>202</v>
      </c>
      <c r="C83" s="12"/>
      <c r="D83" s="12"/>
      <c r="E83" s="12"/>
      <c r="F83" s="12"/>
      <c r="G83" s="12"/>
      <c r="H83" s="12"/>
      <c r="I83" s="12"/>
      <c r="J83" s="12"/>
      <c r="K83" s="12"/>
      <c r="L83" s="12"/>
      <c r="M83" s="12"/>
      <c r="N83" s="12"/>
      <c r="O83" s="12"/>
    </row>
    <row r="84" spans="2:15" ht="15.75">
      <c r="B84" s="20" t="s">
        <v>203</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20" t="s">
        <v>217</v>
      </c>
      <c r="C87" s="12"/>
      <c r="D87" s="12"/>
      <c r="E87" s="12"/>
      <c r="F87" s="12"/>
      <c r="G87" s="12"/>
      <c r="H87" s="12"/>
      <c r="I87" s="12"/>
      <c r="J87" s="12"/>
      <c r="K87" s="12"/>
      <c r="L87" s="12"/>
      <c r="M87" s="12"/>
      <c r="N87" s="12"/>
      <c r="O87" s="12"/>
    </row>
    <row r="88" spans="2:15" ht="15.75">
      <c r="B88" s="7" t="s">
        <v>187</v>
      </c>
      <c r="C88" s="12"/>
      <c r="D88" s="12"/>
      <c r="E88" s="12"/>
      <c r="F88" s="12"/>
      <c r="G88" s="12"/>
      <c r="H88" s="12"/>
      <c r="I88" s="12"/>
      <c r="J88" s="12"/>
      <c r="K88" s="12"/>
      <c r="L88" s="12"/>
      <c r="M88" s="12"/>
      <c r="N88" s="12"/>
      <c r="O88" s="12"/>
    </row>
    <row r="89" spans="2:15" ht="15.75">
      <c r="B89" s="20" t="s">
        <v>204</v>
      </c>
      <c r="C89" s="12"/>
      <c r="D89" s="12"/>
      <c r="E89" s="12"/>
      <c r="F89" s="12"/>
      <c r="G89" s="12"/>
      <c r="H89" s="12"/>
      <c r="I89" s="12"/>
      <c r="J89" s="12"/>
      <c r="K89" s="12"/>
      <c r="L89" s="12"/>
      <c r="M89" s="12"/>
      <c r="N89" s="12"/>
      <c r="O89" s="12"/>
    </row>
    <row r="90" spans="2:15" ht="15.75">
      <c r="B90" s="20" t="s">
        <v>220</v>
      </c>
      <c r="C90" s="12"/>
      <c r="D90" s="12"/>
      <c r="E90" s="12"/>
      <c r="F90" s="12"/>
      <c r="G90" s="12"/>
      <c r="H90" s="12"/>
      <c r="I90" s="12"/>
      <c r="J90" s="12"/>
      <c r="K90" s="12"/>
      <c r="L90" s="12"/>
      <c r="M90" s="12"/>
      <c r="N90" s="12"/>
      <c r="O90" s="12"/>
    </row>
    <row r="91" spans="2:15" ht="15.75">
      <c r="B91" s="7" t="s">
        <v>188</v>
      </c>
      <c r="C91" s="12"/>
      <c r="D91" s="12"/>
      <c r="E91" s="12"/>
      <c r="F91" s="12"/>
      <c r="G91" s="12"/>
      <c r="H91" s="12"/>
      <c r="I91" s="12"/>
      <c r="J91" s="12"/>
      <c r="K91" s="12"/>
      <c r="L91" s="12"/>
      <c r="M91" s="12"/>
      <c r="N91" s="12"/>
      <c r="O91" s="12"/>
    </row>
    <row r="92" spans="2:15" ht="15.75">
      <c r="B92" s="7" t="s">
        <v>189</v>
      </c>
      <c r="C92" s="12"/>
      <c r="D92" s="12"/>
      <c r="E92" s="12"/>
      <c r="F92" s="12"/>
      <c r="G92" s="12"/>
      <c r="H92" s="12"/>
      <c r="I92" s="12"/>
      <c r="J92" s="12"/>
      <c r="K92" s="12"/>
      <c r="L92" s="12"/>
      <c r="M92" s="12"/>
      <c r="N92" s="12"/>
      <c r="O92" s="12"/>
    </row>
    <row r="93" spans="2:15" ht="15.75">
      <c r="B93" s="20" t="s">
        <v>205</v>
      </c>
      <c r="C93" s="12"/>
      <c r="D93" s="12"/>
      <c r="E93" s="12"/>
      <c r="F93" s="12"/>
      <c r="G93" s="12"/>
      <c r="H93" s="12"/>
      <c r="I93" s="12"/>
      <c r="J93" s="12"/>
      <c r="K93" s="12"/>
      <c r="L93" s="12"/>
      <c r="M93" s="12"/>
      <c r="N93" s="12"/>
      <c r="O93" s="12"/>
    </row>
    <row r="94" spans="2:15" ht="15.75">
      <c r="B94" s="7" t="s">
        <v>190</v>
      </c>
      <c r="C94" s="12"/>
      <c r="D94" s="12"/>
      <c r="E94" s="12"/>
      <c r="F94" s="12"/>
      <c r="G94" s="12"/>
      <c r="H94" s="12"/>
      <c r="I94" s="12"/>
      <c r="J94" s="12"/>
      <c r="K94" s="12"/>
      <c r="L94" s="12"/>
      <c r="M94" s="12"/>
      <c r="N94" s="12"/>
      <c r="O94" s="12"/>
    </row>
    <row r="95" spans="2:15" ht="15.75">
      <c r="B95" s="7" t="s">
        <v>191</v>
      </c>
      <c r="C95" s="12"/>
      <c r="D95" s="12"/>
      <c r="E95" s="12"/>
      <c r="F95" s="12"/>
      <c r="G95" s="12"/>
      <c r="H95" s="12"/>
      <c r="I95" s="12"/>
      <c r="J95" s="12"/>
      <c r="K95" s="12"/>
      <c r="L95" s="12"/>
      <c r="M95" s="12"/>
      <c r="N95" s="12"/>
      <c r="O95" s="12"/>
    </row>
    <row r="96" spans="2:15" ht="15.75">
      <c r="B96" s="7"/>
      <c r="C96" s="12"/>
      <c r="D96" s="12"/>
      <c r="E96" s="12"/>
      <c r="F96" s="12"/>
      <c r="G96" s="12"/>
      <c r="H96" s="12"/>
      <c r="I96" s="12"/>
      <c r="J96" s="12"/>
      <c r="K96" s="12"/>
      <c r="L96" s="12"/>
      <c r="M96" s="12"/>
      <c r="N96" s="12"/>
      <c r="O96" s="12"/>
    </row>
    <row r="97" spans="2:15" ht="15.75">
      <c r="B97" s="12"/>
      <c r="C97" s="12"/>
      <c r="D97" s="12"/>
      <c r="E97" s="12"/>
      <c r="F97" s="12"/>
      <c r="G97" s="12"/>
      <c r="H97" s="12"/>
      <c r="I97" s="12"/>
      <c r="J97" s="12"/>
      <c r="K97" s="12"/>
      <c r="L97" s="12"/>
      <c r="M97" s="12"/>
      <c r="N97" s="12"/>
      <c r="O97" s="12"/>
    </row>
    <row r="98" spans="2:15" ht="15.75">
      <c r="B98" s="5" t="s">
        <v>34</v>
      </c>
      <c r="C98" s="12"/>
      <c r="D98" s="12"/>
      <c r="E98" s="12"/>
      <c r="F98" s="12"/>
      <c r="G98" s="12"/>
      <c r="H98" s="12"/>
      <c r="I98" s="12"/>
      <c r="J98" s="12"/>
      <c r="K98" s="12"/>
      <c r="L98" s="12"/>
      <c r="M98" s="12"/>
      <c r="N98" s="12"/>
      <c r="O98" s="12"/>
    </row>
    <row r="99" spans="2:15" ht="15.75">
      <c r="B99" s="8"/>
      <c r="C99" s="12"/>
      <c r="D99" s="12"/>
      <c r="E99" s="12"/>
      <c r="F99" s="12"/>
      <c r="G99" s="12"/>
      <c r="H99" s="12"/>
      <c r="I99" s="12"/>
      <c r="J99" s="12"/>
      <c r="K99" s="12"/>
      <c r="L99" s="12"/>
      <c r="M99" s="12"/>
      <c r="N99" s="12"/>
      <c r="O99" s="12"/>
    </row>
    <row r="100" spans="2:15" ht="15.75" customHeight="1">
      <c r="B100" s="24" t="s">
        <v>257</v>
      </c>
      <c r="C100" s="24"/>
      <c r="D100" s="24"/>
      <c r="E100" s="24"/>
      <c r="F100" s="24"/>
      <c r="G100" s="24"/>
      <c r="H100" s="24"/>
      <c r="I100" s="24"/>
      <c r="J100" s="24"/>
      <c r="K100" s="24"/>
      <c r="L100" s="24"/>
      <c r="M100" s="24"/>
      <c r="N100" s="24"/>
      <c r="O100" s="24"/>
    </row>
    <row r="101" spans="2:15" ht="15.75" customHeight="1">
      <c r="B101" s="24"/>
      <c r="C101" s="24"/>
      <c r="D101" s="24"/>
      <c r="E101" s="24"/>
      <c r="F101" s="24"/>
      <c r="G101" s="24"/>
      <c r="H101" s="24"/>
      <c r="I101" s="24"/>
      <c r="J101" s="24"/>
      <c r="K101" s="24"/>
      <c r="L101" s="24"/>
      <c r="M101" s="24"/>
      <c r="N101" s="24"/>
      <c r="O101" s="24"/>
    </row>
    <row r="102" spans="2:15" ht="15.75">
      <c r="B102" s="8"/>
      <c r="C102" s="12"/>
      <c r="D102" s="12"/>
      <c r="E102" s="12"/>
      <c r="F102" s="12"/>
      <c r="G102" s="12"/>
      <c r="H102" s="12"/>
      <c r="I102" s="12"/>
      <c r="J102" s="12"/>
      <c r="K102" s="12"/>
      <c r="L102" s="12"/>
      <c r="M102" s="12"/>
      <c r="N102" s="12"/>
      <c r="O102" s="12"/>
    </row>
    <row r="103" spans="2:15" ht="15.75">
      <c r="B103" s="7" t="s">
        <v>223</v>
      </c>
      <c r="C103" s="12"/>
      <c r="D103" s="12"/>
      <c r="E103" s="12"/>
      <c r="F103" s="12"/>
      <c r="G103" s="12"/>
      <c r="H103" s="12"/>
      <c r="I103" s="12"/>
      <c r="J103" s="12"/>
      <c r="K103" s="12"/>
      <c r="L103" s="12"/>
      <c r="M103" s="12"/>
      <c r="N103" s="12"/>
      <c r="O103" s="12"/>
    </row>
    <row r="104" spans="2:15" ht="15.75">
      <c r="B104" s="7" t="s">
        <v>243</v>
      </c>
      <c r="C104" s="12"/>
      <c r="D104" s="12"/>
      <c r="E104" s="12"/>
      <c r="F104" s="12"/>
      <c r="G104" s="12"/>
      <c r="H104" s="12"/>
      <c r="I104" s="12"/>
      <c r="J104" s="12"/>
      <c r="K104" s="12"/>
      <c r="L104" s="12"/>
      <c r="M104" s="12"/>
      <c r="N104" s="12"/>
      <c r="O104" s="12"/>
    </row>
    <row r="105" spans="2:15" ht="15.75">
      <c r="B105" s="7" t="s">
        <v>221</v>
      </c>
      <c r="C105" s="12"/>
      <c r="D105" s="12"/>
      <c r="E105" s="12"/>
      <c r="F105" s="12"/>
      <c r="G105" s="12"/>
      <c r="H105" s="12"/>
      <c r="I105" s="12"/>
      <c r="J105" s="12"/>
      <c r="K105" s="12"/>
      <c r="L105" s="12"/>
      <c r="M105" s="12"/>
      <c r="N105" s="12"/>
      <c r="O105" s="12"/>
    </row>
    <row r="106" spans="2:15" ht="15.75">
      <c r="B106" s="7" t="s">
        <v>224</v>
      </c>
      <c r="C106" s="12"/>
      <c r="D106" s="12"/>
      <c r="E106" s="12"/>
      <c r="F106" s="12"/>
      <c r="G106" s="12"/>
      <c r="H106" s="12"/>
      <c r="I106" s="12"/>
      <c r="J106" s="12"/>
      <c r="K106" s="12"/>
      <c r="L106" s="12"/>
      <c r="M106" s="12"/>
      <c r="N106" s="12"/>
      <c r="O106" s="12"/>
    </row>
    <row r="107" spans="2:15" ht="15.75">
      <c r="B107" s="12"/>
      <c r="C107" s="12"/>
      <c r="D107" s="12"/>
      <c r="E107" s="12"/>
      <c r="F107" s="12"/>
      <c r="G107" s="12"/>
      <c r="H107" s="12"/>
      <c r="I107" s="12"/>
      <c r="J107" s="12"/>
      <c r="K107" s="12"/>
      <c r="L107" s="12"/>
      <c r="M107" s="12"/>
      <c r="N107" s="12"/>
      <c r="O107" s="12"/>
    </row>
    <row r="108" spans="2:15" ht="15.75">
      <c r="B108" s="5" t="s">
        <v>39</v>
      </c>
      <c r="C108" s="12"/>
      <c r="D108" s="12"/>
      <c r="E108" s="12"/>
      <c r="F108" s="12"/>
      <c r="G108" s="12"/>
      <c r="H108" s="12"/>
      <c r="I108" s="12"/>
      <c r="J108" s="12"/>
      <c r="K108" s="12"/>
      <c r="L108" s="12"/>
      <c r="M108" s="12"/>
      <c r="N108" s="12"/>
      <c r="O108" s="12"/>
    </row>
    <row r="109" spans="2:15" ht="15.75">
      <c r="B109" s="8"/>
      <c r="C109" s="12"/>
      <c r="D109" s="12"/>
      <c r="E109" s="12"/>
      <c r="F109" s="12"/>
      <c r="G109" s="12"/>
      <c r="H109" s="12"/>
      <c r="I109" s="12"/>
      <c r="J109" s="12"/>
      <c r="K109" s="12"/>
      <c r="L109" s="12"/>
      <c r="M109" s="12"/>
      <c r="N109" s="12"/>
      <c r="O109" s="12"/>
    </row>
    <row r="110" spans="2:15" ht="15.75" customHeight="1">
      <c r="B110" s="21" t="s">
        <v>40</v>
      </c>
      <c r="C110" s="21"/>
      <c r="D110" s="21"/>
      <c r="E110" s="21"/>
      <c r="F110" s="21"/>
      <c r="G110" s="21"/>
      <c r="H110" s="21"/>
      <c r="I110" s="21"/>
      <c r="J110" s="21"/>
      <c r="K110" s="21"/>
      <c r="L110" s="21"/>
      <c r="M110" s="21"/>
      <c r="N110" s="21"/>
      <c r="O110" s="21"/>
    </row>
    <row r="111" spans="2:15" ht="15.75" customHeight="1">
      <c r="B111" s="21"/>
      <c r="C111" s="21"/>
      <c r="D111" s="21"/>
      <c r="E111" s="21"/>
      <c r="F111" s="21"/>
      <c r="G111" s="21"/>
      <c r="H111" s="21"/>
      <c r="I111" s="21"/>
      <c r="J111" s="21"/>
      <c r="K111" s="21"/>
      <c r="L111" s="21"/>
      <c r="M111" s="21"/>
      <c r="N111" s="21"/>
      <c r="O111" s="21"/>
    </row>
    <row r="113" spans="2:2" ht="16.5">
      <c r="B113" s="10" t="s">
        <v>61</v>
      </c>
    </row>
    <row r="114" spans="2:2" ht="15.75">
      <c r="B114" s="19" t="s">
        <v>166</v>
      </c>
    </row>
    <row r="115" spans="2:2" ht="15.75">
      <c r="B115" s="19" t="s">
        <v>167</v>
      </c>
    </row>
  </sheetData>
  <mergeCells count="5">
    <mergeCell ref="B4:O5"/>
    <mergeCell ref="B10:O11"/>
    <mergeCell ref="B46:O47"/>
    <mergeCell ref="B100:O101"/>
    <mergeCell ref="B110:O111"/>
  </mergeCells>
  <hyperlinks>
    <hyperlink ref="B115" r:id="rId1" location="nbr5" xr:uid="{E32BACF4-4A12-4FF2-9269-4C0A0AB8EB31}"/>
    <hyperlink ref="B114" r:id="rId2" display="[2] New Jersey Statutes Annotated are available here." xr:uid="{E437ED69-E7D9-4149-830C-26CB8A30EEC3}"/>
  </hyperlinks>
  <pageMargins left="0.7" right="0.7" top="0.75" bottom="0.75" header="0.3" footer="0.3"/>
  <pageSetup scale="62" orientation="portrait" horizontalDpi="1200" verticalDpi="1200" r:id="rId3"/>
  <rowBreaks count="1" manualBreakCount="1">
    <brk id="96" max="15"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53D5-77DB-4FC9-B3FF-1D8D8264597A}">
  <sheetPr codeName="Sheet1"/>
  <dimension ref="B2:O113"/>
  <sheetViews>
    <sheetView showGridLines="0" view="pageBreakPreview" zoomScaleNormal="100" zoomScaleSheetLayoutView="100" workbookViewId="0">
      <selection activeCell="F21" sqref="F21"/>
    </sheetView>
  </sheetViews>
  <sheetFormatPr defaultRowHeight="15"/>
  <cols>
    <col min="1" max="1" width="3.7109375" customWidth="1"/>
  </cols>
  <sheetData>
    <row r="2" spans="2:15" ht="18.75">
      <c r="B2" s="1" t="s">
        <v>241</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2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63</v>
      </c>
      <c r="C13" s="12"/>
      <c r="D13" s="12"/>
      <c r="E13" s="12"/>
      <c r="F13" s="12"/>
      <c r="G13" s="12"/>
      <c r="H13" s="12"/>
      <c r="I13" s="12"/>
      <c r="J13" s="12"/>
      <c r="K13" s="12"/>
      <c r="L13" s="12"/>
      <c r="M13" s="12"/>
      <c r="N13" s="12"/>
      <c r="O13" s="12"/>
    </row>
    <row r="14" spans="2:15" ht="15.75">
      <c r="B14" s="7" t="s">
        <v>125</v>
      </c>
      <c r="C14" s="12"/>
      <c r="D14" s="12"/>
      <c r="E14" s="12"/>
      <c r="F14" s="12"/>
      <c r="G14" s="12"/>
      <c r="H14" s="12"/>
      <c r="I14" s="12"/>
      <c r="J14" s="12"/>
      <c r="K14" s="12"/>
      <c r="L14" s="12"/>
      <c r="M14" s="12"/>
      <c r="N14" s="12"/>
      <c r="O14" s="12"/>
    </row>
    <row r="15" spans="2:15" ht="15.75">
      <c r="B15" s="7" t="s">
        <v>227</v>
      </c>
      <c r="C15" s="12"/>
      <c r="D15" s="12"/>
      <c r="E15" s="12"/>
      <c r="F15" s="12"/>
      <c r="G15" s="12"/>
      <c r="H15" s="12"/>
      <c r="I15" s="12"/>
      <c r="J15" s="12"/>
      <c r="K15" s="12"/>
      <c r="L15" s="12"/>
      <c r="M15" s="12"/>
      <c r="N15" s="12"/>
      <c r="O15" s="12"/>
    </row>
    <row r="16" spans="2:15" ht="15.75">
      <c r="B16" s="7" t="s">
        <v>228</v>
      </c>
      <c r="C16" s="12"/>
      <c r="D16" s="12"/>
      <c r="E16" s="12"/>
      <c r="F16" s="12"/>
      <c r="G16" s="12"/>
      <c r="H16" s="12"/>
      <c r="I16" s="12"/>
      <c r="J16" s="12"/>
      <c r="K16" s="12"/>
      <c r="L16" s="12"/>
      <c r="M16" s="12"/>
      <c r="N16" s="12"/>
      <c r="O16" s="12"/>
    </row>
    <row r="17" spans="2:15" ht="15.75">
      <c r="B17" s="7" t="s">
        <v>229</v>
      </c>
      <c r="C17" s="12"/>
      <c r="D17" s="12"/>
      <c r="E17" s="12"/>
      <c r="F17" s="12"/>
      <c r="G17" s="12"/>
      <c r="H17" s="12"/>
      <c r="I17" s="12"/>
      <c r="J17" s="12"/>
      <c r="K17" s="12"/>
      <c r="L17" s="12"/>
      <c r="M17" s="12"/>
      <c r="N17" s="12"/>
      <c r="O17" s="12"/>
    </row>
    <row r="18" spans="2:15" ht="15.75">
      <c r="B18" s="7" t="s">
        <v>230</v>
      </c>
      <c r="C18" s="12"/>
      <c r="D18" s="12"/>
      <c r="E18" s="12"/>
      <c r="F18" s="12"/>
      <c r="G18" s="12"/>
      <c r="H18" s="12"/>
      <c r="I18" s="12"/>
      <c r="J18" s="12"/>
      <c r="K18" s="12"/>
      <c r="L18" s="12"/>
      <c r="M18" s="12"/>
      <c r="N18" s="12"/>
      <c r="O18" s="12"/>
    </row>
    <row r="19" spans="2:15" ht="15.75">
      <c r="B19" s="7" t="s">
        <v>67</v>
      </c>
      <c r="C19" s="12"/>
      <c r="D19" s="12"/>
      <c r="E19" s="12"/>
      <c r="F19" s="12"/>
      <c r="G19" s="12"/>
      <c r="H19" s="12"/>
      <c r="I19" s="12"/>
      <c r="J19" s="12"/>
      <c r="K19" s="12"/>
      <c r="L19" s="12"/>
      <c r="M19" s="12"/>
      <c r="N19" s="12"/>
      <c r="O19" s="12"/>
    </row>
    <row r="20" spans="2:15" ht="15.75">
      <c r="B20" s="7" t="s">
        <v>231</v>
      </c>
      <c r="C20" s="12"/>
      <c r="D20" s="12"/>
      <c r="E20" s="12"/>
      <c r="F20" s="12"/>
      <c r="G20" s="12"/>
      <c r="H20" s="12"/>
      <c r="I20" s="12"/>
      <c r="J20" s="12"/>
      <c r="K20" s="12"/>
      <c r="L20" s="12"/>
      <c r="M20" s="12"/>
      <c r="N20" s="12"/>
      <c r="O20" s="12"/>
    </row>
    <row r="21" spans="2:15" ht="15.75">
      <c r="B21" s="7" t="s">
        <v>232</v>
      </c>
      <c r="C21" s="12"/>
      <c r="D21" s="12"/>
      <c r="E21" s="12"/>
      <c r="F21" s="12"/>
      <c r="G21" s="12"/>
      <c r="H21" s="12"/>
      <c r="I21" s="12"/>
      <c r="J21" s="12"/>
      <c r="K21" s="12"/>
      <c r="L21" s="12"/>
      <c r="M21" s="12"/>
      <c r="N21" s="12"/>
      <c r="O21" s="12"/>
    </row>
    <row r="22" spans="2:15" ht="15.75">
      <c r="B22" s="7" t="s">
        <v>233</v>
      </c>
      <c r="C22" s="12"/>
      <c r="D22" s="12"/>
      <c r="E22" s="12"/>
      <c r="F22" s="12"/>
      <c r="G22" s="12"/>
      <c r="H22" s="12"/>
      <c r="I22" s="12"/>
      <c r="J22" s="12"/>
      <c r="K22" s="12"/>
      <c r="L22" s="12"/>
      <c r="M22" s="12"/>
      <c r="N22" s="12"/>
      <c r="O22" s="12"/>
    </row>
    <row r="23" spans="2:15" ht="15.75">
      <c r="B23" s="7" t="s">
        <v>234</v>
      </c>
      <c r="C23" s="12"/>
      <c r="D23" s="12"/>
      <c r="E23" s="12"/>
      <c r="F23" s="12"/>
      <c r="G23" s="12"/>
      <c r="H23" s="12"/>
      <c r="I23" s="12"/>
      <c r="J23" s="12"/>
      <c r="K23" s="12"/>
      <c r="L23" s="12"/>
      <c r="M23" s="12"/>
      <c r="N23" s="12"/>
      <c r="O23" s="12"/>
    </row>
    <row r="24" spans="2:15" ht="15.75">
      <c r="B24" s="7" t="s">
        <v>235</v>
      </c>
      <c r="C24" s="12"/>
      <c r="D24" s="12"/>
      <c r="E24" s="12"/>
      <c r="F24" s="12"/>
      <c r="G24" s="12"/>
      <c r="H24" s="12"/>
      <c r="I24" s="12"/>
      <c r="J24" s="12"/>
      <c r="K24" s="12"/>
      <c r="L24" s="12"/>
      <c r="M24" s="12"/>
      <c r="N24" s="12"/>
      <c r="O24" s="12"/>
    </row>
    <row r="25" spans="2:15" ht="15.75">
      <c r="B25" s="7" t="s">
        <v>236</v>
      </c>
      <c r="C25" s="12"/>
      <c r="D25" s="12"/>
      <c r="E25" s="12"/>
      <c r="F25" s="12"/>
      <c r="G25" s="12"/>
      <c r="H25" s="12"/>
      <c r="I25" s="12"/>
      <c r="J25" s="12"/>
      <c r="K25" s="12"/>
      <c r="L25" s="12"/>
      <c r="M25" s="12"/>
      <c r="N25" s="12"/>
      <c r="O25" s="12"/>
    </row>
    <row r="26" spans="2:15" ht="15.75">
      <c r="B26" s="7" t="s">
        <v>237</v>
      </c>
      <c r="C26" s="12"/>
      <c r="D26" s="12"/>
      <c r="E26" s="12"/>
      <c r="F26" s="12"/>
      <c r="G26" s="12"/>
      <c r="H26" s="12"/>
      <c r="I26" s="12"/>
      <c r="J26" s="12"/>
      <c r="K26" s="12"/>
      <c r="L26" s="12"/>
      <c r="M26" s="12"/>
      <c r="N26" s="12"/>
      <c r="O26" s="12"/>
    </row>
    <row r="27" spans="2:15" ht="15.75">
      <c r="B27" s="7" t="s">
        <v>238</v>
      </c>
      <c r="C27" s="12"/>
      <c r="D27" s="12"/>
      <c r="E27" s="12"/>
      <c r="F27" s="12"/>
      <c r="G27" s="12"/>
      <c r="H27" s="12"/>
      <c r="I27" s="12"/>
      <c r="J27" s="12"/>
      <c r="K27" s="12"/>
      <c r="L27" s="12"/>
      <c r="M27" s="12"/>
      <c r="N27" s="12"/>
      <c r="O27" s="12"/>
    </row>
    <row r="28" spans="2:15" ht="15.75">
      <c r="B28" s="7" t="s">
        <v>239</v>
      </c>
      <c r="C28" s="12"/>
      <c r="D28" s="12"/>
      <c r="E28" s="12"/>
      <c r="F28" s="12"/>
      <c r="G28" s="12"/>
      <c r="H28" s="12"/>
      <c r="I28" s="12"/>
      <c r="J28" s="12"/>
      <c r="K28" s="12"/>
      <c r="L28" s="12"/>
      <c r="M28" s="12"/>
      <c r="N28" s="12"/>
      <c r="O28" s="12"/>
    </row>
    <row r="29" spans="2:15" ht="15.75">
      <c r="B29" s="7" t="s">
        <v>240</v>
      </c>
      <c r="C29" s="12"/>
      <c r="D29" s="12"/>
      <c r="E29" s="12"/>
      <c r="F29" s="12"/>
      <c r="G29" s="12"/>
      <c r="H29" s="12"/>
      <c r="I29" s="12"/>
      <c r="J29" s="12"/>
      <c r="K29" s="12"/>
      <c r="L29" s="12"/>
      <c r="M29" s="12"/>
      <c r="N29" s="12"/>
      <c r="O29" s="12"/>
    </row>
    <row r="30" spans="2:15" ht="15.75">
      <c r="B30" s="7" t="s">
        <v>242</v>
      </c>
      <c r="C30" s="12"/>
      <c r="D30" s="12"/>
      <c r="E30" s="12"/>
      <c r="F30" s="12"/>
      <c r="G30" s="12"/>
      <c r="H30" s="12"/>
      <c r="I30" s="12"/>
      <c r="J30" s="12"/>
      <c r="K30" s="12"/>
      <c r="L30" s="12"/>
      <c r="M30" s="12"/>
      <c r="N30" s="12"/>
      <c r="O30" s="12"/>
    </row>
    <row r="31" spans="2:15" ht="15.75">
      <c r="B31" s="7"/>
      <c r="C31" s="12"/>
      <c r="D31" s="12"/>
      <c r="E31" s="12"/>
      <c r="F31" s="12"/>
      <c r="G31" s="12"/>
      <c r="H31" s="12"/>
      <c r="I31" s="12"/>
      <c r="J31" s="12"/>
      <c r="K31" s="12"/>
      <c r="L31" s="12"/>
      <c r="M31" s="12"/>
      <c r="N31" s="12"/>
      <c r="O31" s="12"/>
    </row>
    <row r="32" spans="2:15" ht="15.75">
      <c r="B32" s="5" t="s">
        <v>9</v>
      </c>
      <c r="C32" s="12"/>
      <c r="D32" s="12"/>
      <c r="E32" s="12"/>
      <c r="F32" s="12"/>
      <c r="G32" s="12"/>
      <c r="H32" s="12"/>
      <c r="I32" s="12"/>
      <c r="J32" s="12"/>
      <c r="K32" s="12"/>
      <c r="L32" s="12"/>
      <c r="M32" s="12"/>
      <c r="N32" s="12"/>
      <c r="O32" s="12"/>
    </row>
    <row r="33" spans="2:15" ht="15.75">
      <c r="B33" s="3" t="s">
        <v>171</v>
      </c>
      <c r="C33" s="12"/>
      <c r="D33" s="12"/>
      <c r="E33" s="12"/>
      <c r="F33" s="12"/>
      <c r="G33" s="12"/>
      <c r="H33" s="12"/>
      <c r="I33" s="12"/>
      <c r="J33" s="12"/>
      <c r="K33" s="12"/>
      <c r="L33" s="12"/>
      <c r="M33" s="12"/>
      <c r="N33" s="12"/>
      <c r="O33" s="12"/>
    </row>
    <row r="34" spans="2:15" ht="15.75">
      <c r="B34" s="8"/>
      <c r="C34" s="12"/>
      <c r="D34" s="12"/>
      <c r="E34" s="12"/>
      <c r="F34" s="12"/>
      <c r="G34" s="12"/>
      <c r="H34" s="12"/>
      <c r="I34" s="12"/>
      <c r="J34" s="12"/>
      <c r="K34" s="12"/>
      <c r="L34" s="12"/>
      <c r="M34" s="12"/>
      <c r="N34" s="12"/>
      <c r="O34" s="12"/>
    </row>
    <row r="35" spans="2:15" ht="15.75">
      <c r="B35" s="20" t="s">
        <v>244</v>
      </c>
      <c r="C35" s="12"/>
      <c r="D35" s="12"/>
      <c r="E35" s="12"/>
      <c r="F35" s="12"/>
      <c r="G35" s="12"/>
      <c r="H35" s="12"/>
      <c r="I35" s="12"/>
      <c r="J35" s="12"/>
      <c r="K35" s="12"/>
      <c r="L35" s="12"/>
      <c r="M35" s="12"/>
      <c r="N35" s="12"/>
      <c r="O35" s="12"/>
    </row>
    <row r="36" spans="2:15" ht="15.75">
      <c r="B36" s="20" t="s">
        <v>245</v>
      </c>
      <c r="C36" s="12"/>
      <c r="D36" s="12"/>
      <c r="E36" s="12"/>
      <c r="F36" s="12"/>
      <c r="G36" s="12"/>
      <c r="H36" s="12"/>
      <c r="I36" s="12"/>
      <c r="J36" s="12"/>
      <c r="K36" s="12"/>
      <c r="L36" s="12"/>
      <c r="M36" s="12"/>
      <c r="N36" s="12"/>
      <c r="O36" s="12"/>
    </row>
    <row r="37" spans="2:15" ht="15.75">
      <c r="B37" s="20" t="s">
        <v>246</v>
      </c>
      <c r="C37" s="12"/>
      <c r="D37" s="12"/>
      <c r="E37" s="12"/>
      <c r="F37" s="12"/>
      <c r="G37" s="12"/>
      <c r="H37" s="12"/>
      <c r="I37" s="12"/>
      <c r="J37" s="12"/>
      <c r="K37" s="12"/>
      <c r="L37" s="12"/>
      <c r="M37" s="12"/>
      <c r="N37" s="12"/>
      <c r="O37" s="12"/>
    </row>
    <row r="38" spans="2:15" ht="15.75">
      <c r="B38" s="20" t="s">
        <v>247</v>
      </c>
      <c r="C38" s="12"/>
      <c r="D38" s="12"/>
      <c r="E38" s="12"/>
      <c r="F38" s="12"/>
      <c r="G38" s="12"/>
      <c r="H38" s="12"/>
      <c r="I38" s="12"/>
      <c r="J38" s="12"/>
      <c r="K38" s="12"/>
      <c r="L38" s="12"/>
      <c r="M38" s="12"/>
      <c r="N38" s="12"/>
      <c r="O38" s="12"/>
    </row>
    <row r="39" spans="2:15" ht="15.75">
      <c r="B39" s="20" t="s">
        <v>248</v>
      </c>
      <c r="C39" s="12"/>
      <c r="D39" s="12"/>
      <c r="E39" s="12"/>
      <c r="F39" s="12"/>
      <c r="G39" s="12"/>
      <c r="H39" s="12"/>
      <c r="I39" s="12"/>
      <c r="J39" s="12"/>
      <c r="K39" s="12"/>
      <c r="L39" s="12"/>
      <c r="M39" s="12"/>
      <c r="N39" s="12"/>
      <c r="O39" s="12"/>
    </row>
    <row r="40" spans="2:15" ht="15.75">
      <c r="B40" s="20" t="s">
        <v>249</v>
      </c>
      <c r="C40" s="12"/>
      <c r="D40" s="12"/>
      <c r="E40" s="12"/>
      <c r="F40" s="12"/>
      <c r="G40" s="12"/>
      <c r="H40" s="12"/>
      <c r="I40" s="12"/>
      <c r="J40" s="12"/>
      <c r="K40" s="12"/>
      <c r="L40" s="12"/>
      <c r="M40" s="12"/>
      <c r="N40" s="12"/>
      <c r="O40" s="12"/>
    </row>
    <row r="41" spans="2:15" ht="15.75">
      <c r="B41" s="20" t="s">
        <v>250</v>
      </c>
      <c r="C41" s="12"/>
      <c r="D41" s="12"/>
      <c r="E41" s="12"/>
      <c r="F41" s="12"/>
      <c r="G41" s="12"/>
      <c r="H41" s="12"/>
      <c r="I41" s="12"/>
      <c r="J41" s="12"/>
      <c r="K41" s="12"/>
      <c r="L41" s="12"/>
      <c r="M41" s="12"/>
      <c r="N41" s="12"/>
      <c r="O41" s="12"/>
    </row>
    <row r="42" spans="2:15" ht="15.75">
      <c r="B42" s="20" t="s">
        <v>251</v>
      </c>
      <c r="C42" s="12"/>
      <c r="D42" s="12"/>
      <c r="E42" s="12"/>
      <c r="F42" s="12"/>
      <c r="G42" s="12"/>
      <c r="H42" s="12"/>
      <c r="I42" s="12"/>
      <c r="J42" s="12"/>
      <c r="K42" s="12"/>
      <c r="L42" s="12"/>
      <c r="M42" s="12"/>
      <c r="N42" s="12"/>
      <c r="O42" s="12"/>
    </row>
    <row r="43" spans="2:15" ht="15.75">
      <c r="B43" s="12"/>
      <c r="C43" s="12"/>
      <c r="D43" s="12"/>
      <c r="E43" s="12"/>
      <c r="F43" s="12"/>
      <c r="G43" s="12"/>
      <c r="H43" s="12"/>
      <c r="I43" s="12"/>
      <c r="J43" s="12"/>
      <c r="K43" s="12"/>
      <c r="L43" s="12"/>
      <c r="M43" s="12"/>
      <c r="N43" s="12"/>
      <c r="O43" s="12"/>
    </row>
    <row r="44" spans="2:15" ht="15.75" customHeight="1">
      <c r="B44" s="24" t="s">
        <v>13</v>
      </c>
      <c r="C44" s="24"/>
      <c r="D44" s="24"/>
      <c r="E44" s="24"/>
      <c r="F44" s="24"/>
      <c r="G44" s="24"/>
      <c r="H44" s="24"/>
      <c r="I44" s="24"/>
      <c r="J44" s="24"/>
      <c r="K44" s="24"/>
      <c r="L44" s="24"/>
      <c r="M44" s="24"/>
      <c r="N44" s="24"/>
      <c r="O44" s="24"/>
    </row>
    <row r="45" spans="2:15" ht="15.75" customHeight="1">
      <c r="B45" s="24"/>
      <c r="C45" s="24"/>
      <c r="D45" s="24"/>
      <c r="E45" s="24"/>
      <c r="F45" s="24"/>
      <c r="G45" s="24"/>
      <c r="H45" s="24"/>
      <c r="I45" s="24"/>
      <c r="J45" s="24"/>
      <c r="K45" s="24"/>
      <c r="L45" s="24"/>
      <c r="M45" s="24"/>
      <c r="N45" s="24"/>
      <c r="O45" s="24"/>
    </row>
    <row r="46" spans="2:15" ht="15.75">
      <c r="B46" s="3"/>
      <c r="C46" s="12"/>
      <c r="D46" s="12"/>
      <c r="E46" s="12"/>
      <c r="F46" s="12"/>
      <c r="G46" s="12"/>
      <c r="H46" s="12"/>
      <c r="I46" s="12"/>
      <c r="J46" s="12"/>
      <c r="K46" s="12"/>
      <c r="L46" s="12"/>
      <c r="M46" s="12"/>
      <c r="N46" s="12"/>
      <c r="O46" s="12"/>
    </row>
    <row r="47" spans="2:15" ht="15.75">
      <c r="B47" s="20" t="s">
        <v>206</v>
      </c>
      <c r="C47" s="12"/>
      <c r="D47" s="12"/>
      <c r="E47" s="12"/>
      <c r="F47" s="12"/>
      <c r="G47" s="12"/>
      <c r="H47" s="12"/>
      <c r="I47" s="12"/>
      <c r="J47" s="12"/>
      <c r="K47" s="12"/>
      <c r="L47" s="12"/>
      <c r="M47" s="12"/>
      <c r="N47" s="12"/>
      <c r="O47" s="12"/>
    </row>
    <row r="48" spans="2:15" ht="15.75">
      <c r="B48" s="20" t="s">
        <v>195</v>
      </c>
      <c r="C48" s="12"/>
      <c r="D48" s="12"/>
      <c r="E48" s="12"/>
      <c r="F48" s="12"/>
      <c r="G48" s="12"/>
      <c r="H48" s="12"/>
      <c r="I48" s="12"/>
      <c r="J48" s="12"/>
      <c r="K48" s="12"/>
      <c r="L48" s="12"/>
      <c r="M48" s="12"/>
      <c r="N48" s="12"/>
      <c r="O48" s="12"/>
    </row>
    <row r="49" spans="2:15" ht="15.75">
      <c r="B49" s="20" t="s">
        <v>192</v>
      </c>
      <c r="C49" s="12"/>
      <c r="D49" s="12"/>
      <c r="E49" s="12"/>
      <c r="F49" s="12"/>
      <c r="G49" s="12"/>
      <c r="H49" s="12"/>
      <c r="I49" s="12"/>
      <c r="J49" s="12"/>
      <c r="K49" s="12"/>
      <c r="L49" s="12"/>
      <c r="M49" s="12"/>
      <c r="N49" s="12"/>
      <c r="O49" s="12"/>
    </row>
    <row r="50" spans="2:15" ht="15.75">
      <c r="B50" s="20" t="s">
        <v>207</v>
      </c>
      <c r="C50" s="12"/>
      <c r="D50" s="12"/>
      <c r="E50" s="12"/>
      <c r="F50" s="12"/>
      <c r="G50" s="12"/>
      <c r="H50" s="12"/>
      <c r="I50" s="12"/>
      <c r="J50" s="12"/>
      <c r="K50" s="12"/>
      <c r="L50" s="12"/>
      <c r="M50" s="12"/>
      <c r="N50" s="12"/>
      <c r="O50" s="12"/>
    </row>
    <row r="51" spans="2:15" ht="15.75">
      <c r="B51" s="20" t="s">
        <v>208</v>
      </c>
      <c r="C51" s="12"/>
      <c r="D51" s="12"/>
      <c r="E51" s="12"/>
      <c r="F51" s="12"/>
      <c r="G51" s="12"/>
      <c r="H51" s="12"/>
      <c r="I51" s="12"/>
      <c r="J51" s="12"/>
      <c r="K51" s="12"/>
      <c r="L51" s="12"/>
      <c r="M51" s="12"/>
      <c r="N51" s="12"/>
      <c r="O51" s="12"/>
    </row>
    <row r="52" spans="2:15" ht="15.75">
      <c r="B52" s="20" t="s">
        <v>193</v>
      </c>
      <c r="C52" s="12"/>
      <c r="D52" s="12"/>
      <c r="E52" s="12"/>
      <c r="F52" s="12"/>
      <c r="G52" s="12"/>
      <c r="H52" s="12"/>
      <c r="I52" s="12"/>
      <c r="J52" s="12"/>
      <c r="K52" s="12"/>
      <c r="L52" s="12"/>
      <c r="M52" s="12"/>
      <c r="N52" s="12"/>
      <c r="O52" s="12"/>
    </row>
    <row r="53" spans="2:15" ht="15.75">
      <c r="B53" s="20" t="s">
        <v>194</v>
      </c>
      <c r="C53" s="12"/>
      <c r="D53" s="12"/>
      <c r="E53" s="12"/>
      <c r="F53" s="12"/>
      <c r="G53" s="12"/>
      <c r="H53" s="12"/>
      <c r="I53" s="12"/>
      <c r="J53" s="12"/>
      <c r="K53" s="12"/>
      <c r="L53" s="12"/>
      <c r="M53" s="12"/>
      <c r="N53" s="12"/>
      <c r="O53" s="12"/>
    </row>
    <row r="54" spans="2:15" ht="15.75">
      <c r="B54" s="7" t="s">
        <v>172</v>
      </c>
      <c r="C54" s="12"/>
      <c r="D54" s="12"/>
      <c r="E54" s="12"/>
      <c r="F54" s="12"/>
      <c r="G54" s="12"/>
      <c r="H54" s="12"/>
      <c r="I54" s="12"/>
      <c r="J54" s="12"/>
      <c r="K54" s="12"/>
      <c r="L54" s="12"/>
      <c r="M54" s="12"/>
      <c r="N54" s="12"/>
      <c r="O54" s="12"/>
    </row>
    <row r="55" spans="2:15" ht="15.75">
      <c r="B55" s="7" t="s">
        <v>173</v>
      </c>
      <c r="C55" s="12"/>
      <c r="D55" s="12"/>
      <c r="E55" s="12"/>
      <c r="F55" s="12"/>
      <c r="G55" s="12"/>
      <c r="H55" s="12"/>
      <c r="I55" s="12"/>
      <c r="J55" s="12"/>
      <c r="K55" s="12"/>
      <c r="L55" s="12"/>
      <c r="M55" s="12"/>
      <c r="N55" s="12"/>
      <c r="O55" s="12"/>
    </row>
    <row r="56" spans="2:15" ht="15.75">
      <c r="B56" s="7" t="s">
        <v>174</v>
      </c>
      <c r="C56" s="12"/>
      <c r="D56" s="12"/>
      <c r="E56" s="12"/>
      <c r="F56" s="12"/>
      <c r="G56" s="12"/>
      <c r="H56" s="12"/>
      <c r="I56" s="12"/>
      <c r="J56" s="12"/>
      <c r="K56" s="12"/>
      <c r="L56" s="12"/>
      <c r="M56" s="12"/>
      <c r="N56" s="12"/>
      <c r="O56" s="12"/>
    </row>
    <row r="57" spans="2:15" ht="15.75">
      <c r="B57" s="7" t="s">
        <v>175</v>
      </c>
      <c r="C57" s="12"/>
      <c r="D57" s="12"/>
      <c r="E57" s="12"/>
      <c r="F57" s="12"/>
      <c r="G57" s="12"/>
      <c r="H57" s="12"/>
      <c r="I57" s="12"/>
      <c r="J57" s="12"/>
      <c r="K57" s="12"/>
      <c r="L57" s="12"/>
      <c r="M57" s="12"/>
      <c r="N57" s="12"/>
      <c r="O57" s="12"/>
    </row>
    <row r="58" spans="2:15" ht="15.75">
      <c r="B58" s="20" t="s">
        <v>196</v>
      </c>
      <c r="C58" s="12"/>
      <c r="D58" s="12"/>
      <c r="E58" s="12"/>
      <c r="F58" s="12"/>
      <c r="G58" s="12"/>
      <c r="H58" s="12"/>
      <c r="I58" s="12"/>
      <c r="J58" s="12"/>
      <c r="K58" s="12"/>
      <c r="L58" s="12"/>
      <c r="M58" s="12"/>
      <c r="N58" s="12"/>
      <c r="O58" s="12"/>
    </row>
    <row r="59" spans="2:15" ht="15.75">
      <c r="B59" s="20" t="s">
        <v>209</v>
      </c>
      <c r="C59" s="12"/>
      <c r="D59" s="12"/>
      <c r="E59" s="12"/>
      <c r="F59" s="12"/>
      <c r="G59" s="12"/>
      <c r="H59" s="12"/>
      <c r="I59" s="12"/>
      <c r="J59" s="12"/>
      <c r="K59" s="12"/>
      <c r="L59" s="12"/>
      <c r="M59" s="12"/>
      <c r="N59" s="12"/>
      <c r="O59" s="12"/>
    </row>
    <row r="60" spans="2:15" ht="15.75">
      <c r="B60" s="20" t="s">
        <v>210</v>
      </c>
      <c r="C60" s="12"/>
      <c r="D60" s="12"/>
      <c r="E60" s="12"/>
      <c r="F60" s="12"/>
      <c r="G60" s="12"/>
      <c r="H60" s="12"/>
      <c r="I60" s="12"/>
      <c r="J60" s="12"/>
      <c r="K60" s="12"/>
      <c r="L60" s="12"/>
      <c r="M60" s="12"/>
      <c r="N60" s="12"/>
      <c r="O60" s="12"/>
    </row>
    <row r="61" spans="2:15" ht="15.75">
      <c r="B61" s="20" t="s">
        <v>211</v>
      </c>
      <c r="C61" s="12"/>
      <c r="D61" s="12"/>
      <c r="E61" s="12"/>
      <c r="F61" s="12"/>
      <c r="G61" s="12"/>
      <c r="H61" s="12"/>
      <c r="I61" s="12"/>
      <c r="J61" s="12"/>
      <c r="K61" s="12"/>
      <c r="L61" s="12"/>
      <c r="M61" s="12"/>
      <c r="N61" s="12"/>
      <c r="O61" s="12"/>
    </row>
    <row r="62" spans="2:15" ht="15.75">
      <c r="B62" s="20" t="s">
        <v>212</v>
      </c>
      <c r="C62" s="12"/>
      <c r="D62" s="12"/>
      <c r="E62" s="12"/>
      <c r="F62" s="12"/>
      <c r="G62" s="12"/>
      <c r="H62" s="12"/>
      <c r="I62" s="12"/>
      <c r="J62" s="12"/>
      <c r="K62" s="12"/>
      <c r="L62" s="12"/>
      <c r="M62" s="12"/>
      <c r="N62" s="12"/>
      <c r="O62" s="12"/>
    </row>
    <row r="63" spans="2:15" ht="15.75">
      <c r="B63" s="20" t="s">
        <v>213</v>
      </c>
      <c r="C63" s="12"/>
      <c r="D63" s="12"/>
      <c r="E63" s="12"/>
      <c r="F63" s="12"/>
      <c r="G63" s="12"/>
      <c r="H63" s="12"/>
      <c r="I63" s="12"/>
      <c r="J63" s="12"/>
      <c r="K63" s="12"/>
      <c r="L63" s="12"/>
      <c r="M63" s="12"/>
      <c r="N63" s="12"/>
      <c r="O63" s="12"/>
    </row>
    <row r="64" spans="2:15" ht="15.75">
      <c r="B64" s="20" t="s">
        <v>214</v>
      </c>
      <c r="C64" s="12"/>
      <c r="D64" s="12"/>
      <c r="E64" s="12"/>
      <c r="F64" s="12"/>
      <c r="G64" s="12"/>
      <c r="H64" s="12"/>
      <c r="I64" s="12"/>
      <c r="J64" s="12"/>
      <c r="K64" s="12"/>
      <c r="L64" s="12"/>
      <c r="M64" s="12"/>
      <c r="N64" s="12"/>
      <c r="O64" s="12"/>
    </row>
    <row r="65" spans="2:15" ht="15.75">
      <c r="B65" s="7" t="s">
        <v>176</v>
      </c>
      <c r="C65" s="12"/>
      <c r="D65" s="12"/>
      <c r="E65" s="12"/>
      <c r="F65" s="12"/>
      <c r="G65" s="12"/>
      <c r="H65" s="12"/>
      <c r="I65" s="12"/>
      <c r="J65" s="12"/>
      <c r="K65" s="12"/>
      <c r="L65" s="12"/>
      <c r="M65" s="12"/>
      <c r="N65" s="12"/>
      <c r="O65" s="12"/>
    </row>
    <row r="66" spans="2:15" ht="15.75">
      <c r="B66" s="20" t="s">
        <v>215</v>
      </c>
      <c r="C66" s="12"/>
      <c r="D66" s="12"/>
      <c r="E66" s="12"/>
      <c r="F66" s="12"/>
      <c r="G66" s="12"/>
      <c r="H66" s="12"/>
      <c r="I66" s="12"/>
      <c r="J66" s="12"/>
      <c r="K66" s="12"/>
      <c r="L66" s="12"/>
      <c r="M66" s="12"/>
      <c r="N66" s="12"/>
      <c r="O66" s="12"/>
    </row>
    <row r="67" spans="2:15" ht="15.75">
      <c r="B67" s="7" t="s">
        <v>177</v>
      </c>
      <c r="C67" s="12"/>
      <c r="D67" s="12"/>
      <c r="E67" s="12"/>
      <c r="F67" s="12"/>
      <c r="G67" s="12"/>
      <c r="H67" s="12"/>
      <c r="I67" s="12"/>
      <c r="J67" s="12"/>
      <c r="K67" s="12"/>
      <c r="L67" s="12"/>
      <c r="M67" s="12"/>
      <c r="N67" s="12"/>
      <c r="O67" s="12"/>
    </row>
    <row r="68" spans="2:15" ht="15.75">
      <c r="B68" s="7" t="s">
        <v>178</v>
      </c>
      <c r="C68" s="12"/>
      <c r="D68" s="12"/>
      <c r="E68" s="12"/>
      <c r="F68" s="12"/>
      <c r="G68" s="12"/>
      <c r="H68" s="12"/>
      <c r="I68" s="12"/>
      <c r="J68" s="12"/>
      <c r="K68" s="12"/>
      <c r="L68" s="12"/>
      <c r="M68" s="12"/>
      <c r="N68" s="12"/>
      <c r="O68" s="12"/>
    </row>
    <row r="69" spans="2:15" ht="15.75">
      <c r="B69" s="20" t="s">
        <v>197</v>
      </c>
      <c r="C69" s="12"/>
      <c r="D69" s="12"/>
      <c r="E69" s="12"/>
      <c r="F69" s="12"/>
      <c r="G69" s="12"/>
      <c r="H69" s="12"/>
      <c r="I69" s="12"/>
      <c r="J69" s="12"/>
      <c r="K69" s="12"/>
      <c r="L69" s="12"/>
      <c r="M69" s="12"/>
      <c r="N69" s="12"/>
      <c r="O69" s="12"/>
    </row>
    <row r="70" spans="2:15" ht="15.75">
      <c r="B70" s="20" t="s">
        <v>19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20" t="s">
        <v>199</v>
      </c>
      <c r="C72" s="12"/>
      <c r="D72" s="12"/>
      <c r="E72" s="12"/>
      <c r="F72" s="12"/>
      <c r="G72" s="12"/>
      <c r="H72" s="12"/>
      <c r="I72" s="12"/>
      <c r="J72" s="12"/>
      <c r="K72" s="12"/>
      <c r="L72" s="12"/>
      <c r="M72" s="12"/>
      <c r="N72" s="12"/>
      <c r="O72" s="12"/>
    </row>
    <row r="73" spans="2:15" ht="15.75">
      <c r="B73" s="20" t="s">
        <v>200</v>
      </c>
      <c r="C73" s="12"/>
      <c r="D73" s="12"/>
      <c r="E73" s="12"/>
      <c r="F73" s="12"/>
      <c r="G73" s="12"/>
      <c r="H73" s="12"/>
      <c r="I73" s="12"/>
      <c r="J73" s="12"/>
      <c r="K73" s="12"/>
      <c r="L73" s="12"/>
      <c r="M73" s="12"/>
      <c r="N73" s="12"/>
      <c r="O73" s="12"/>
    </row>
    <row r="74" spans="2:15" ht="15.75">
      <c r="B74" s="7" t="s">
        <v>180</v>
      </c>
      <c r="C74" s="12"/>
      <c r="D74" s="12"/>
      <c r="E74" s="12"/>
      <c r="F74" s="12"/>
      <c r="G74" s="12"/>
      <c r="H74" s="12"/>
      <c r="I74" s="12"/>
      <c r="J74" s="12"/>
      <c r="K74" s="12"/>
      <c r="L74" s="12"/>
      <c r="M74" s="12"/>
      <c r="N74" s="12"/>
      <c r="O74" s="12"/>
    </row>
    <row r="75" spans="2:15" ht="15.75">
      <c r="B75" s="20" t="s">
        <v>201</v>
      </c>
      <c r="C75" s="12"/>
      <c r="D75" s="12"/>
      <c r="E75" s="12"/>
      <c r="F75" s="12"/>
      <c r="G75" s="12"/>
      <c r="H75" s="12"/>
      <c r="I75" s="12"/>
      <c r="J75" s="12"/>
      <c r="K75" s="12"/>
      <c r="L75" s="12"/>
      <c r="M75" s="12"/>
      <c r="N75" s="12"/>
      <c r="O75" s="12"/>
    </row>
    <row r="76" spans="2:15" ht="15.75">
      <c r="B76" s="7" t="s">
        <v>181</v>
      </c>
      <c r="C76" s="12"/>
      <c r="D76" s="12"/>
      <c r="E76" s="12"/>
      <c r="F76" s="12"/>
      <c r="G76" s="12"/>
      <c r="H76" s="12"/>
      <c r="I76" s="12"/>
      <c r="J76" s="12"/>
      <c r="K76" s="12"/>
      <c r="L76" s="12"/>
      <c r="M76" s="12"/>
      <c r="N76" s="12"/>
      <c r="O76" s="12"/>
    </row>
    <row r="77" spans="2:15" ht="15.75">
      <c r="B77" s="20" t="s">
        <v>216</v>
      </c>
      <c r="C77" s="12"/>
      <c r="D77" s="12"/>
      <c r="E77" s="12"/>
      <c r="F77" s="12"/>
      <c r="G77" s="12"/>
      <c r="H77" s="12"/>
      <c r="I77" s="12"/>
      <c r="J77" s="12"/>
      <c r="K77" s="12"/>
      <c r="L77" s="12"/>
      <c r="M77" s="12"/>
      <c r="N77" s="12"/>
      <c r="O77" s="12"/>
    </row>
    <row r="78" spans="2:15" ht="15.75">
      <c r="B78" s="7" t="s">
        <v>182</v>
      </c>
      <c r="C78" s="12"/>
      <c r="D78" s="12"/>
      <c r="E78" s="12"/>
      <c r="F78" s="12"/>
      <c r="G78" s="12"/>
      <c r="H78" s="12"/>
      <c r="I78" s="12"/>
      <c r="J78" s="12"/>
      <c r="K78" s="12"/>
      <c r="L78" s="12"/>
      <c r="M78" s="12"/>
      <c r="N78" s="12"/>
      <c r="O78" s="12"/>
    </row>
    <row r="79" spans="2:15" ht="15.75">
      <c r="B79" s="7" t="s">
        <v>183</v>
      </c>
      <c r="C79" s="12"/>
      <c r="D79" s="12"/>
      <c r="E79" s="12"/>
      <c r="F79" s="12"/>
      <c r="G79" s="12"/>
      <c r="H79" s="12"/>
      <c r="I79" s="12"/>
      <c r="J79" s="12"/>
      <c r="K79" s="12"/>
      <c r="L79" s="12"/>
      <c r="M79" s="12"/>
      <c r="N79" s="12"/>
      <c r="O79" s="12"/>
    </row>
    <row r="80" spans="2:15" ht="15.75">
      <c r="B80" s="7" t="s">
        <v>184</v>
      </c>
      <c r="C80" s="12"/>
      <c r="D80" s="12"/>
      <c r="E80" s="12"/>
      <c r="F80" s="12"/>
      <c r="G80" s="12"/>
      <c r="H80" s="12"/>
      <c r="I80" s="12"/>
      <c r="J80" s="12"/>
      <c r="K80" s="12"/>
      <c r="L80" s="12"/>
      <c r="M80" s="12"/>
      <c r="N80" s="12"/>
      <c r="O80" s="12"/>
    </row>
    <row r="81" spans="2:15" ht="15.75">
      <c r="B81" s="20" t="s">
        <v>202</v>
      </c>
      <c r="C81" s="12"/>
      <c r="D81" s="12"/>
      <c r="E81" s="12"/>
      <c r="F81" s="12"/>
      <c r="G81" s="12"/>
      <c r="H81" s="12"/>
      <c r="I81" s="12"/>
      <c r="J81" s="12"/>
      <c r="K81" s="12"/>
      <c r="L81" s="12"/>
      <c r="M81" s="12"/>
      <c r="N81" s="12"/>
      <c r="O81" s="12"/>
    </row>
    <row r="82" spans="2:15" ht="15.75">
      <c r="B82" s="20" t="s">
        <v>203</v>
      </c>
      <c r="C82" s="12"/>
      <c r="D82" s="12"/>
      <c r="E82" s="12"/>
      <c r="F82" s="12"/>
      <c r="G82" s="12"/>
      <c r="H82" s="12"/>
      <c r="I82" s="12"/>
      <c r="J82" s="12"/>
      <c r="K82" s="12"/>
      <c r="L82" s="12"/>
      <c r="M82" s="12"/>
      <c r="N82" s="12"/>
      <c r="O82" s="12"/>
    </row>
    <row r="83" spans="2:15" ht="15.75">
      <c r="B83" s="7" t="s">
        <v>185</v>
      </c>
      <c r="C83" s="12"/>
      <c r="D83" s="12"/>
      <c r="E83" s="12"/>
      <c r="F83" s="12"/>
      <c r="G83" s="12"/>
      <c r="H83" s="12"/>
      <c r="I83" s="12"/>
      <c r="J83" s="12"/>
      <c r="K83" s="12"/>
      <c r="L83" s="12"/>
      <c r="M83" s="12"/>
      <c r="N83" s="12"/>
      <c r="O83" s="12"/>
    </row>
    <row r="84" spans="2:15" ht="15.75">
      <c r="B84" s="7" t="s">
        <v>186</v>
      </c>
      <c r="C84" s="12"/>
      <c r="D84" s="12"/>
      <c r="E84" s="12"/>
      <c r="F84" s="12"/>
      <c r="G84" s="12"/>
      <c r="H84" s="12"/>
      <c r="I84" s="12"/>
      <c r="J84" s="12"/>
      <c r="K84" s="12"/>
      <c r="L84" s="12"/>
      <c r="M84" s="12"/>
      <c r="N84" s="12"/>
      <c r="O84" s="12"/>
    </row>
    <row r="85" spans="2:15" ht="15.75">
      <c r="B85" s="20" t="s">
        <v>217</v>
      </c>
      <c r="C85" s="12"/>
      <c r="D85" s="12"/>
      <c r="E85" s="12"/>
      <c r="F85" s="12"/>
      <c r="G85" s="12"/>
      <c r="H85" s="12"/>
      <c r="I85" s="12"/>
      <c r="J85" s="12"/>
      <c r="K85" s="12"/>
      <c r="L85" s="12"/>
      <c r="M85" s="12"/>
      <c r="N85" s="12"/>
      <c r="O85" s="12"/>
    </row>
    <row r="86" spans="2:15" ht="15.75">
      <c r="B86" s="7" t="s">
        <v>187</v>
      </c>
      <c r="C86" s="12"/>
      <c r="D86" s="12"/>
      <c r="E86" s="12"/>
      <c r="F86" s="12"/>
      <c r="G86" s="12"/>
      <c r="H86" s="12"/>
      <c r="I86" s="12"/>
      <c r="J86" s="12"/>
      <c r="K86" s="12"/>
      <c r="L86" s="12"/>
      <c r="M86" s="12"/>
      <c r="N86" s="12"/>
      <c r="O86" s="12"/>
    </row>
    <row r="87" spans="2:15" ht="15.75">
      <c r="B87" s="20" t="s">
        <v>204</v>
      </c>
      <c r="C87" s="12"/>
      <c r="D87" s="12"/>
      <c r="E87" s="12"/>
      <c r="F87" s="12"/>
      <c r="G87" s="12"/>
      <c r="H87" s="12"/>
      <c r="I87" s="12"/>
      <c r="J87" s="12"/>
      <c r="K87" s="12"/>
      <c r="L87" s="12"/>
      <c r="M87" s="12"/>
      <c r="N87" s="12"/>
      <c r="O87" s="12"/>
    </row>
    <row r="88" spans="2:15" ht="15.75">
      <c r="B88" s="20" t="s">
        <v>220</v>
      </c>
      <c r="C88" s="12"/>
      <c r="D88" s="12"/>
      <c r="E88" s="12"/>
      <c r="F88" s="12"/>
      <c r="G88" s="12"/>
      <c r="H88" s="12"/>
      <c r="I88" s="12"/>
      <c r="J88" s="12"/>
      <c r="K88" s="12"/>
      <c r="L88" s="12"/>
      <c r="M88" s="12"/>
      <c r="N88" s="12"/>
      <c r="O88" s="12"/>
    </row>
    <row r="89" spans="2:15" ht="15.75">
      <c r="B89" s="7" t="s">
        <v>188</v>
      </c>
      <c r="C89" s="12"/>
      <c r="D89" s="12"/>
      <c r="E89" s="12"/>
      <c r="F89" s="12"/>
      <c r="G89" s="12"/>
      <c r="H89" s="12"/>
      <c r="I89" s="12"/>
      <c r="J89" s="12"/>
      <c r="K89" s="12"/>
      <c r="L89" s="12"/>
      <c r="M89" s="12"/>
      <c r="N89" s="12"/>
      <c r="O89" s="12"/>
    </row>
    <row r="90" spans="2:15" ht="15.75">
      <c r="B90" s="7" t="s">
        <v>189</v>
      </c>
      <c r="C90" s="12"/>
      <c r="D90" s="12"/>
      <c r="E90" s="12"/>
      <c r="F90" s="12"/>
      <c r="G90" s="12"/>
      <c r="H90" s="12"/>
      <c r="I90" s="12"/>
      <c r="J90" s="12"/>
      <c r="K90" s="12"/>
      <c r="L90" s="12"/>
      <c r="M90" s="12"/>
      <c r="N90" s="12"/>
      <c r="O90" s="12"/>
    </row>
    <row r="91" spans="2:15" ht="15.75">
      <c r="B91" s="20" t="s">
        <v>205</v>
      </c>
      <c r="C91" s="12"/>
      <c r="D91" s="12"/>
      <c r="E91" s="12"/>
      <c r="F91" s="12"/>
      <c r="G91" s="12"/>
      <c r="H91" s="12"/>
      <c r="I91" s="12"/>
      <c r="J91" s="12"/>
      <c r="K91" s="12"/>
      <c r="L91" s="12"/>
      <c r="M91" s="12"/>
      <c r="N91" s="12"/>
      <c r="O91" s="12"/>
    </row>
    <row r="92" spans="2:15" ht="15.75">
      <c r="B92" s="7" t="s">
        <v>190</v>
      </c>
      <c r="C92" s="12"/>
      <c r="D92" s="12"/>
      <c r="E92" s="12"/>
      <c r="F92" s="12"/>
      <c r="G92" s="12"/>
      <c r="H92" s="12"/>
      <c r="I92" s="12"/>
      <c r="J92" s="12"/>
      <c r="K92" s="12"/>
      <c r="L92" s="12"/>
      <c r="M92" s="12"/>
      <c r="N92" s="12"/>
      <c r="O92" s="12"/>
    </row>
    <row r="93" spans="2:15" ht="15.75">
      <c r="B93" s="7" t="s">
        <v>191</v>
      </c>
      <c r="C93" s="12"/>
      <c r="D93" s="12"/>
      <c r="E93" s="12"/>
      <c r="F93" s="12"/>
      <c r="G93" s="12"/>
      <c r="H93" s="12"/>
      <c r="I93" s="12"/>
      <c r="J93" s="12"/>
      <c r="K93" s="12"/>
      <c r="L93" s="12"/>
      <c r="M93" s="12"/>
      <c r="N93" s="12"/>
      <c r="O93" s="12"/>
    </row>
    <row r="94" spans="2:15" ht="15.75">
      <c r="B94" s="7"/>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4</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4" t="s">
        <v>225</v>
      </c>
      <c r="C98" s="24"/>
      <c r="D98" s="24"/>
      <c r="E98" s="24"/>
      <c r="F98" s="24"/>
      <c r="G98" s="24"/>
      <c r="H98" s="24"/>
      <c r="I98" s="24"/>
      <c r="J98" s="24"/>
      <c r="K98" s="24"/>
      <c r="L98" s="24"/>
      <c r="M98" s="24"/>
      <c r="N98" s="24"/>
      <c r="O98" s="24"/>
    </row>
    <row r="99" spans="2:15" ht="15.75" customHeight="1">
      <c r="B99" s="24"/>
      <c r="C99" s="24"/>
      <c r="D99" s="24"/>
      <c r="E99" s="24"/>
      <c r="F99" s="24"/>
      <c r="G99" s="24"/>
      <c r="H99" s="24"/>
      <c r="I99" s="24"/>
      <c r="J99" s="24"/>
      <c r="K99" s="24"/>
      <c r="L99" s="24"/>
      <c r="M99" s="24"/>
      <c r="N99" s="24"/>
      <c r="O99" s="24"/>
    </row>
    <row r="100" spans="2:15" ht="15.75">
      <c r="B100" s="8"/>
      <c r="C100" s="12"/>
      <c r="D100" s="12"/>
      <c r="E100" s="12"/>
      <c r="F100" s="12"/>
      <c r="G100" s="12"/>
      <c r="H100" s="12"/>
      <c r="I100" s="12"/>
      <c r="J100" s="12"/>
      <c r="K100" s="12"/>
      <c r="L100" s="12"/>
      <c r="M100" s="12"/>
      <c r="N100" s="12"/>
      <c r="O100" s="12"/>
    </row>
    <row r="101" spans="2:15" ht="15.75">
      <c r="B101" s="7" t="s">
        <v>223</v>
      </c>
      <c r="C101" s="12"/>
      <c r="D101" s="12"/>
      <c r="E101" s="12"/>
      <c r="F101" s="12"/>
      <c r="G101" s="12"/>
      <c r="H101" s="12"/>
      <c r="I101" s="12"/>
      <c r="J101" s="12"/>
      <c r="K101" s="12"/>
      <c r="L101" s="12"/>
      <c r="M101" s="12"/>
      <c r="N101" s="12"/>
      <c r="O101" s="12"/>
    </row>
    <row r="102" spans="2:15" ht="15.75">
      <c r="B102" s="7" t="s">
        <v>243</v>
      </c>
      <c r="C102" s="12"/>
      <c r="D102" s="12"/>
      <c r="E102" s="12"/>
      <c r="F102" s="12"/>
      <c r="G102" s="12"/>
      <c r="H102" s="12"/>
      <c r="I102" s="12"/>
      <c r="J102" s="12"/>
      <c r="K102" s="12"/>
      <c r="L102" s="12"/>
      <c r="M102" s="12"/>
      <c r="N102" s="12"/>
      <c r="O102" s="12"/>
    </row>
    <row r="103" spans="2:15" ht="15.75">
      <c r="B103" s="7" t="s">
        <v>221</v>
      </c>
      <c r="C103" s="12"/>
      <c r="D103" s="12"/>
      <c r="E103" s="12"/>
      <c r="F103" s="12"/>
      <c r="G103" s="12"/>
      <c r="H103" s="12"/>
      <c r="I103" s="12"/>
      <c r="J103" s="12"/>
      <c r="K103" s="12"/>
      <c r="L103" s="12"/>
      <c r="M103" s="12"/>
      <c r="N103" s="12"/>
      <c r="O103" s="12"/>
    </row>
    <row r="104" spans="2:15" ht="15.75">
      <c r="B104" s="7" t="s">
        <v>224</v>
      </c>
      <c r="C104" s="12"/>
      <c r="D104" s="12"/>
      <c r="E104" s="12"/>
      <c r="F104" s="12"/>
      <c r="G104" s="12"/>
      <c r="H104" s="12"/>
      <c r="I104" s="12"/>
      <c r="J104" s="12"/>
      <c r="K104" s="12"/>
      <c r="L104" s="12"/>
      <c r="M104" s="12"/>
      <c r="N104" s="12"/>
      <c r="O104" s="12"/>
    </row>
    <row r="105" spans="2:15" ht="15.75">
      <c r="B105" s="12"/>
      <c r="C105" s="12"/>
      <c r="D105" s="12"/>
      <c r="E105" s="12"/>
      <c r="F105" s="12"/>
      <c r="G105" s="12"/>
      <c r="H105" s="12"/>
      <c r="I105" s="12"/>
      <c r="J105" s="12"/>
      <c r="K105" s="12"/>
      <c r="L105" s="12"/>
      <c r="M105" s="12"/>
      <c r="N105" s="12"/>
      <c r="O105" s="12"/>
    </row>
    <row r="106" spans="2:15" ht="15.75">
      <c r="B106" s="5" t="s">
        <v>39</v>
      </c>
      <c r="C106" s="12"/>
      <c r="D106" s="12"/>
      <c r="E106" s="12"/>
      <c r="F106" s="12"/>
      <c r="G106" s="12"/>
      <c r="H106" s="12"/>
      <c r="I106" s="12"/>
      <c r="J106" s="12"/>
      <c r="K106" s="12"/>
      <c r="L106" s="12"/>
      <c r="M106" s="12"/>
      <c r="N106" s="12"/>
      <c r="O106" s="12"/>
    </row>
    <row r="107" spans="2:15" ht="15.75">
      <c r="B107" s="8"/>
      <c r="C107" s="12"/>
      <c r="D107" s="12"/>
      <c r="E107" s="12"/>
      <c r="F107" s="12"/>
      <c r="G107" s="12"/>
      <c r="H107" s="12"/>
      <c r="I107" s="12"/>
      <c r="J107" s="12"/>
      <c r="K107" s="12"/>
      <c r="L107" s="12"/>
      <c r="M107" s="12"/>
      <c r="N107" s="12"/>
      <c r="O107" s="12"/>
    </row>
    <row r="108" spans="2:15" ht="15.75" customHeight="1">
      <c r="B108" s="21" t="s">
        <v>40</v>
      </c>
      <c r="C108" s="21"/>
      <c r="D108" s="21"/>
      <c r="E108" s="21"/>
      <c r="F108" s="21"/>
      <c r="G108" s="21"/>
      <c r="H108" s="21"/>
      <c r="I108" s="21"/>
      <c r="J108" s="21"/>
      <c r="K108" s="21"/>
      <c r="L108" s="21"/>
      <c r="M108" s="21"/>
      <c r="N108" s="21"/>
      <c r="O108" s="21"/>
    </row>
    <row r="109" spans="2:15" ht="15.75" customHeight="1">
      <c r="B109" s="21"/>
      <c r="C109" s="21"/>
      <c r="D109" s="21"/>
      <c r="E109" s="21"/>
      <c r="F109" s="21"/>
      <c r="G109" s="21"/>
      <c r="H109" s="21"/>
      <c r="I109" s="21"/>
      <c r="J109" s="21"/>
      <c r="K109" s="21"/>
      <c r="L109" s="21"/>
      <c r="M109" s="21"/>
      <c r="N109" s="21"/>
      <c r="O109" s="21"/>
    </row>
    <row r="111" spans="2:15" ht="16.5">
      <c r="B111" s="10" t="s">
        <v>61</v>
      </c>
    </row>
    <row r="112" spans="2:15" ht="15.75">
      <c r="B112" s="19" t="s">
        <v>166</v>
      </c>
    </row>
    <row r="113" spans="2:2" ht="15.75">
      <c r="B113" s="19" t="s">
        <v>167</v>
      </c>
    </row>
  </sheetData>
  <mergeCells count="5">
    <mergeCell ref="B4:O5"/>
    <mergeCell ref="B10:O11"/>
    <mergeCell ref="B44:O45"/>
    <mergeCell ref="B98:O99"/>
    <mergeCell ref="B108:O109"/>
  </mergeCells>
  <hyperlinks>
    <hyperlink ref="B113" r:id="rId1" location="nbr5" xr:uid="{75C5E3AC-4473-4ADB-AFC2-BB58444307A5}"/>
    <hyperlink ref="B112" r:id="rId2" display="[2] New Jersey Statutes Annotated are available here." xr:uid="{5886E24C-04FD-4C9C-A356-65DD9D1BBF05}"/>
  </hyperlinks>
  <pageMargins left="0.7" right="0.7" top="0.75" bottom="0.75" header="0.3" footer="0.3"/>
  <pageSetup scale="62" orientation="portrait" horizontalDpi="1200" verticalDpi="1200" r:id="rId3"/>
  <rowBreaks count="1" manualBreakCount="1">
    <brk id="94" max="15"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64F00-61C7-4234-B1C3-CC7FCB88BC7C}">
  <sheetPr codeName="Sheet2"/>
  <dimension ref="B2:O89"/>
  <sheetViews>
    <sheetView showGridLines="0" view="pageBreakPreview" zoomScaleNormal="100" zoomScaleSheetLayoutView="100" workbookViewId="0">
      <selection activeCell="C16" sqref="C16"/>
    </sheetView>
  </sheetViews>
  <sheetFormatPr defaultRowHeight="15"/>
  <cols>
    <col min="1" max="1" width="3.7109375" customWidth="1"/>
  </cols>
  <sheetData>
    <row r="2" spans="2:15" ht="18.75">
      <c r="B2" s="1" t="s">
        <v>170</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1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78</v>
      </c>
      <c r="C14" s="12"/>
      <c r="D14" s="12"/>
      <c r="E14" s="12"/>
      <c r="F14" s="12"/>
      <c r="G14" s="12"/>
      <c r="H14" s="12"/>
      <c r="I14" s="12"/>
      <c r="J14" s="12"/>
      <c r="K14" s="12"/>
      <c r="L14" s="12"/>
      <c r="M14" s="12"/>
      <c r="N14" s="12"/>
      <c r="O14" s="12"/>
    </row>
    <row r="15" spans="2:15" ht="15.75">
      <c r="B15" s="7" t="s">
        <v>125</v>
      </c>
      <c r="C15" s="12"/>
      <c r="D15" s="12"/>
      <c r="E15" s="12"/>
      <c r="F15" s="12"/>
      <c r="G15" s="12"/>
      <c r="H15" s="12"/>
      <c r="I15" s="12"/>
      <c r="J15" s="12"/>
      <c r="K15" s="12"/>
      <c r="L15" s="12"/>
      <c r="M15" s="12"/>
      <c r="N15" s="12"/>
      <c r="O15" s="12"/>
    </row>
    <row r="16" spans="2:15" ht="15.75">
      <c r="B16" s="12"/>
      <c r="C16" s="12"/>
      <c r="D16" s="12"/>
      <c r="E16" s="12"/>
      <c r="F16" s="12"/>
      <c r="G16" s="12"/>
      <c r="H16" s="12"/>
      <c r="I16" s="12"/>
      <c r="J16" s="12"/>
      <c r="K16" s="12"/>
      <c r="L16" s="12"/>
      <c r="M16" s="12"/>
      <c r="N16" s="12"/>
      <c r="O16" s="12"/>
    </row>
    <row r="17" spans="2:15" ht="15.75">
      <c r="B17" s="5" t="s">
        <v>9</v>
      </c>
      <c r="C17" s="12"/>
      <c r="D17" s="12"/>
      <c r="E17" s="12"/>
      <c r="F17" s="12"/>
      <c r="G17" s="12"/>
      <c r="H17" s="12"/>
      <c r="I17" s="12"/>
      <c r="J17" s="12"/>
      <c r="K17" s="12"/>
      <c r="L17" s="12"/>
      <c r="M17" s="12"/>
      <c r="N17" s="12"/>
      <c r="O17" s="12"/>
    </row>
    <row r="18" spans="2:15" ht="15.75">
      <c r="B18" s="3" t="s">
        <v>171</v>
      </c>
      <c r="C18" s="12"/>
      <c r="D18" s="12"/>
      <c r="E18" s="12"/>
      <c r="F18" s="12"/>
      <c r="G18" s="12"/>
      <c r="H18" s="12"/>
      <c r="I18" s="12"/>
      <c r="J18" s="12"/>
      <c r="K18" s="12"/>
      <c r="L18" s="12"/>
      <c r="M18" s="12"/>
      <c r="N18" s="12"/>
      <c r="O18" s="12"/>
    </row>
    <row r="19" spans="2:15" ht="15.75">
      <c r="B19" s="8"/>
      <c r="C19" s="12"/>
      <c r="D19" s="12"/>
      <c r="E19" s="12"/>
      <c r="F19" s="12"/>
      <c r="G19" s="12"/>
      <c r="H19" s="12"/>
      <c r="I19" s="12"/>
      <c r="J19" s="12"/>
      <c r="K19" s="12"/>
      <c r="L19" s="12"/>
      <c r="M19" s="12"/>
      <c r="N19" s="12"/>
      <c r="O19" s="12"/>
    </row>
    <row r="20" spans="2:15" ht="15.75">
      <c r="B20" s="20" t="s">
        <v>206</v>
      </c>
      <c r="C20" s="12"/>
      <c r="D20" s="12"/>
      <c r="E20" s="12"/>
      <c r="F20" s="12"/>
      <c r="G20" s="12"/>
      <c r="H20" s="12"/>
      <c r="I20" s="12"/>
      <c r="J20" s="12"/>
      <c r="K20" s="12"/>
      <c r="L20" s="12"/>
      <c r="M20" s="12"/>
      <c r="N20" s="12"/>
      <c r="O20" s="12"/>
    </row>
    <row r="21" spans="2:15" ht="15.75">
      <c r="B21" s="20" t="s">
        <v>195</v>
      </c>
      <c r="C21" s="12"/>
      <c r="D21" s="12"/>
      <c r="E21" s="12"/>
      <c r="F21" s="12"/>
      <c r="G21" s="12"/>
      <c r="H21" s="12"/>
      <c r="I21" s="12"/>
      <c r="J21" s="12"/>
      <c r="K21" s="12"/>
      <c r="L21" s="12"/>
      <c r="M21" s="12"/>
      <c r="N21" s="12"/>
      <c r="O21" s="12"/>
    </row>
    <row r="22" spans="2:15" ht="15.75">
      <c r="B22" s="20" t="s">
        <v>192</v>
      </c>
      <c r="C22" s="12"/>
      <c r="D22" s="12"/>
      <c r="E22" s="12"/>
      <c r="F22" s="12"/>
      <c r="G22" s="12"/>
      <c r="H22" s="12"/>
      <c r="I22" s="12"/>
      <c r="J22" s="12"/>
      <c r="K22" s="12"/>
      <c r="L22" s="12"/>
      <c r="M22" s="12"/>
      <c r="N22" s="12"/>
      <c r="O22" s="12"/>
    </row>
    <row r="23" spans="2:15" ht="15.75">
      <c r="B23" s="20" t="s">
        <v>207</v>
      </c>
      <c r="C23" s="12"/>
      <c r="D23" s="12"/>
      <c r="E23" s="12"/>
      <c r="F23" s="12"/>
      <c r="G23" s="12"/>
      <c r="H23" s="12"/>
      <c r="I23" s="12"/>
      <c r="J23" s="12"/>
      <c r="K23" s="12"/>
      <c r="L23" s="12"/>
      <c r="M23" s="12"/>
      <c r="N23" s="12"/>
      <c r="O23" s="12"/>
    </row>
    <row r="24" spans="2:15" ht="15.75">
      <c r="B24" s="20" t="s">
        <v>208</v>
      </c>
      <c r="C24" s="12"/>
      <c r="D24" s="12"/>
      <c r="E24" s="12"/>
      <c r="F24" s="12"/>
      <c r="G24" s="12"/>
      <c r="H24" s="12"/>
      <c r="I24" s="12"/>
      <c r="J24" s="12"/>
      <c r="K24" s="12"/>
      <c r="L24" s="12"/>
      <c r="M24" s="12"/>
      <c r="N24" s="12"/>
      <c r="O24" s="12"/>
    </row>
    <row r="25" spans="2:15" ht="15.75">
      <c r="B25" s="20" t="s">
        <v>193</v>
      </c>
      <c r="C25" s="12"/>
      <c r="D25" s="12"/>
      <c r="E25" s="12"/>
      <c r="F25" s="12"/>
      <c r="G25" s="12"/>
      <c r="H25" s="12"/>
      <c r="I25" s="12"/>
      <c r="J25" s="12"/>
      <c r="K25" s="12"/>
      <c r="L25" s="12"/>
      <c r="M25" s="12"/>
      <c r="N25" s="12"/>
      <c r="O25" s="12"/>
    </row>
    <row r="26" spans="2:15" ht="15.75">
      <c r="B26" s="20" t="s">
        <v>194</v>
      </c>
      <c r="C26" s="12"/>
      <c r="D26" s="12"/>
      <c r="E26" s="12"/>
      <c r="F26" s="12"/>
      <c r="G26" s="12"/>
      <c r="H26" s="12"/>
      <c r="I26" s="12"/>
      <c r="J26" s="12"/>
      <c r="K26" s="12"/>
      <c r="L26" s="12"/>
      <c r="M26" s="12"/>
      <c r="N26" s="12"/>
      <c r="O26" s="12"/>
    </row>
    <row r="27" spans="2:15" ht="15.75">
      <c r="B27" s="20" t="s">
        <v>196</v>
      </c>
      <c r="C27" s="12"/>
      <c r="D27" s="12"/>
      <c r="E27" s="12"/>
      <c r="F27" s="12"/>
      <c r="G27" s="12"/>
      <c r="H27" s="12"/>
      <c r="I27" s="12"/>
      <c r="J27" s="12"/>
      <c r="K27" s="12"/>
      <c r="L27" s="12"/>
      <c r="M27" s="12"/>
      <c r="N27" s="12"/>
      <c r="O27" s="12"/>
    </row>
    <row r="28" spans="2:15" ht="15.75">
      <c r="B28" s="20" t="s">
        <v>209</v>
      </c>
      <c r="C28" s="12"/>
      <c r="D28" s="12"/>
      <c r="E28" s="12"/>
      <c r="F28" s="12"/>
      <c r="G28" s="12"/>
      <c r="H28" s="12"/>
      <c r="I28" s="12"/>
      <c r="J28" s="12"/>
      <c r="K28" s="12"/>
      <c r="L28" s="12"/>
      <c r="M28" s="12"/>
      <c r="N28" s="12"/>
      <c r="O28" s="12"/>
    </row>
    <row r="29" spans="2:15" ht="15.75">
      <c r="B29" s="20" t="s">
        <v>210</v>
      </c>
      <c r="C29" s="12"/>
      <c r="D29" s="12"/>
      <c r="E29" s="12"/>
      <c r="F29" s="12"/>
      <c r="G29" s="12"/>
      <c r="H29" s="12"/>
      <c r="I29" s="12"/>
      <c r="J29" s="12"/>
      <c r="K29" s="12"/>
      <c r="L29" s="12"/>
      <c r="M29" s="12"/>
      <c r="N29" s="12"/>
      <c r="O29" s="12"/>
    </row>
    <row r="30" spans="2:15" ht="15.75">
      <c r="B30" s="20" t="s">
        <v>211</v>
      </c>
      <c r="C30" s="12"/>
      <c r="D30" s="12"/>
      <c r="E30" s="12"/>
      <c r="F30" s="12"/>
      <c r="G30" s="12"/>
      <c r="H30" s="12"/>
      <c r="I30" s="12"/>
      <c r="J30" s="12"/>
      <c r="K30" s="12"/>
      <c r="L30" s="12"/>
      <c r="M30" s="12"/>
      <c r="N30" s="12"/>
      <c r="O30" s="12"/>
    </row>
    <row r="31" spans="2:15" ht="15.75">
      <c r="B31" s="20" t="s">
        <v>212</v>
      </c>
      <c r="C31" s="12"/>
      <c r="D31" s="12"/>
      <c r="E31" s="12"/>
      <c r="F31" s="12"/>
      <c r="G31" s="12"/>
      <c r="H31" s="12"/>
      <c r="I31" s="12"/>
      <c r="J31" s="12"/>
      <c r="K31" s="12"/>
      <c r="L31" s="12"/>
      <c r="M31" s="12"/>
      <c r="N31" s="12"/>
      <c r="O31" s="12"/>
    </row>
    <row r="32" spans="2:15" ht="15.75">
      <c r="B32" s="20" t="s">
        <v>213</v>
      </c>
      <c r="C32" s="12"/>
      <c r="D32" s="12"/>
      <c r="E32" s="12"/>
      <c r="F32" s="12"/>
      <c r="G32" s="12"/>
      <c r="H32" s="12"/>
      <c r="I32" s="12"/>
      <c r="J32" s="12"/>
      <c r="K32" s="12"/>
      <c r="L32" s="12"/>
      <c r="M32" s="12"/>
      <c r="N32" s="12"/>
      <c r="O32" s="12"/>
    </row>
    <row r="33" spans="2:15" ht="15.75">
      <c r="B33" s="20" t="s">
        <v>214</v>
      </c>
      <c r="C33" s="12"/>
      <c r="D33" s="12"/>
      <c r="E33" s="12"/>
      <c r="F33" s="12"/>
      <c r="G33" s="12"/>
      <c r="H33" s="12"/>
      <c r="I33" s="12"/>
      <c r="J33" s="12"/>
      <c r="K33" s="12"/>
      <c r="L33" s="12"/>
      <c r="M33" s="12"/>
      <c r="N33" s="12"/>
      <c r="O33" s="12"/>
    </row>
    <row r="34" spans="2:15" ht="15.75">
      <c r="B34" s="20" t="s">
        <v>215</v>
      </c>
      <c r="C34" s="12"/>
      <c r="D34" s="12"/>
      <c r="E34" s="12"/>
      <c r="F34" s="12"/>
      <c r="G34" s="12"/>
      <c r="H34" s="12"/>
      <c r="I34" s="12"/>
      <c r="J34" s="12"/>
      <c r="K34" s="12"/>
      <c r="L34" s="12"/>
      <c r="M34" s="12"/>
      <c r="N34" s="12"/>
      <c r="O34" s="12"/>
    </row>
    <row r="35" spans="2:15" ht="15.75">
      <c r="B35" s="20" t="s">
        <v>197</v>
      </c>
      <c r="C35" s="12"/>
      <c r="D35" s="12"/>
      <c r="E35" s="12"/>
      <c r="F35" s="12"/>
      <c r="G35" s="12"/>
      <c r="H35" s="12"/>
      <c r="I35" s="12"/>
      <c r="J35" s="12"/>
      <c r="K35" s="12"/>
      <c r="L35" s="12"/>
      <c r="M35" s="12"/>
      <c r="N35" s="12"/>
      <c r="O35" s="12"/>
    </row>
    <row r="36" spans="2:15" ht="15.75">
      <c r="B36" s="20" t="s">
        <v>198</v>
      </c>
      <c r="C36" s="12"/>
      <c r="D36" s="12"/>
      <c r="E36" s="12"/>
      <c r="F36" s="12"/>
      <c r="G36" s="12"/>
      <c r="H36" s="12"/>
      <c r="I36" s="12"/>
      <c r="J36" s="12"/>
      <c r="K36" s="12"/>
      <c r="L36" s="12"/>
      <c r="M36" s="12"/>
      <c r="N36" s="12"/>
      <c r="O36" s="12"/>
    </row>
    <row r="37" spans="2:15" ht="15.75">
      <c r="B37" s="20" t="s">
        <v>199</v>
      </c>
      <c r="C37" s="12"/>
      <c r="D37" s="12"/>
      <c r="E37" s="12"/>
      <c r="F37" s="12"/>
      <c r="G37" s="12"/>
      <c r="H37" s="12"/>
      <c r="I37" s="12"/>
      <c r="J37" s="12"/>
      <c r="K37" s="12"/>
      <c r="L37" s="12"/>
      <c r="M37" s="12"/>
      <c r="N37" s="12"/>
      <c r="O37" s="12"/>
    </row>
    <row r="38" spans="2:15" ht="15.75">
      <c r="B38" s="20" t="s">
        <v>200</v>
      </c>
      <c r="C38" s="12"/>
      <c r="D38" s="12"/>
      <c r="E38" s="12"/>
      <c r="F38" s="12"/>
      <c r="G38" s="12"/>
      <c r="H38" s="12"/>
      <c r="I38" s="12"/>
      <c r="J38" s="12"/>
      <c r="K38" s="12"/>
      <c r="L38" s="12"/>
      <c r="M38" s="12"/>
      <c r="N38" s="12"/>
      <c r="O38" s="12"/>
    </row>
    <row r="39" spans="2:15" ht="15.75">
      <c r="B39" s="20" t="s">
        <v>201</v>
      </c>
      <c r="C39" s="12"/>
      <c r="D39" s="12"/>
      <c r="E39" s="12"/>
      <c r="F39" s="12"/>
      <c r="G39" s="12"/>
      <c r="H39" s="12"/>
      <c r="I39" s="12"/>
      <c r="J39" s="12"/>
      <c r="K39" s="12"/>
      <c r="L39" s="12"/>
      <c r="M39" s="12"/>
      <c r="N39" s="12"/>
      <c r="O39" s="12"/>
    </row>
    <row r="40" spans="2:15" ht="15.75">
      <c r="B40" s="20" t="s">
        <v>216</v>
      </c>
      <c r="C40" s="12"/>
      <c r="D40" s="12"/>
      <c r="E40" s="12"/>
      <c r="F40" s="12"/>
      <c r="G40" s="12"/>
      <c r="H40" s="12"/>
      <c r="I40" s="12"/>
      <c r="J40" s="12"/>
      <c r="K40" s="12"/>
      <c r="L40" s="12"/>
      <c r="M40" s="12"/>
      <c r="N40" s="12"/>
      <c r="O40" s="12"/>
    </row>
    <row r="41" spans="2:15" ht="15.75">
      <c r="B41" s="20" t="s">
        <v>202</v>
      </c>
      <c r="C41" s="12"/>
      <c r="D41" s="12"/>
      <c r="E41" s="12"/>
      <c r="F41" s="12"/>
      <c r="G41" s="12"/>
      <c r="H41" s="12"/>
      <c r="I41" s="12"/>
      <c r="J41" s="12"/>
      <c r="K41" s="12"/>
      <c r="L41" s="12"/>
      <c r="M41" s="12"/>
      <c r="N41" s="12"/>
      <c r="O41" s="12"/>
    </row>
    <row r="42" spans="2:15" ht="15.75">
      <c r="B42" s="20" t="s">
        <v>203</v>
      </c>
      <c r="C42" s="12"/>
      <c r="D42" s="12"/>
      <c r="E42" s="12"/>
      <c r="F42" s="12"/>
      <c r="G42" s="12"/>
      <c r="H42" s="12"/>
      <c r="I42" s="12"/>
      <c r="J42" s="12"/>
      <c r="K42" s="12"/>
      <c r="L42" s="12"/>
      <c r="M42" s="12"/>
      <c r="N42" s="12"/>
      <c r="O42" s="12"/>
    </row>
    <row r="43" spans="2:15" ht="15.75">
      <c r="B43" s="20" t="s">
        <v>217</v>
      </c>
      <c r="C43" s="12"/>
      <c r="D43" s="12"/>
      <c r="E43" s="12"/>
      <c r="F43" s="12"/>
      <c r="G43" s="12"/>
      <c r="H43" s="12"/>
      <c r="I43" s="12"/>
      <c r="J43" s="12"/>
      <c r="K43" s="12"/>
      <c r="L43" s="12"/>
      <c r="M43" s="12"/>
      <c r="N43" s="12"/>
      <c r="O43" s="12"/>
    </row>
    <row r="44" spans="2:15" ht="15.75">
      <c r="B44" s="20" t="s">
        <v>204</v>
      </c>
      <c r="C44" s="12"/>
      <c r="D44" s="12"/>
      <c r="E44" s="12"/>
      <c r="F44" s="12"/>
      <c r="G44" s="12"/>
      <c r="H44" s="12"/>
      <c r="I44" s="12"/>
      <c r="J44" s="12"/>
      <c r="K44" s="12"/>
      <c r="L44" s="12"/>
      <c r="M44" s="12"/>
      <c r="N44" s="12"/>
      <c r="O44" s="12"/>
    </row>
    <row r="45" spans="2:15" ht="15.75">
      <c r="B45" s="20" t="s">
        <v>220</v>
      </c>
      <c r="C45" s="12"/>
      <c r="D45" s="12"/>
      <c r="E45" s="12"/>
      <c r="F45" s="12"/>
      <c r="G45" s="12"/>
      <c r="H45" s="12"/>
      <c r="I45" s="12"/>
      <c r="J45" s="12"/>
      <c r="K45" s="12"/>
      <c r="L45" s="12"/>
      <c r="M45" s="12"/>
      <c r="N45" s="12"/>
      <c r="O45" s="12"/>
    </row>
    <row r="46" spans="2:15" ht="15.75">
      <c r="B46" s="20" t="s">
        <v>205</v>
      </c>
      <c r="C46" s="12"/>
      <c r="D46" s="12"/>
      <c r="E46" s="12"/>
      <c r="F46" s="12"/>
      <c r="G46" s="12"/>
      <c r="H46" s="12"/>
      <c r="I46" s="12"/>
      <c r="J46" s="12"/>
      <c r="K46" s="12"/>
      <c r="L46" s="12"/>
      <c r="M46" s="12"/>
      <c r="N46" s="12"/>
      <c r="O46" s="12"/>
    </row>
    <row r="47" spans="2:15" ht="15.75">
      <c r="B47" s="12"/>
      <c r="C47" s="12"/>
      <c r="D47" s="12"/>
      <c r="E47" s="12"/>
      <c r="F47" s="12"/>
      <c r="G47" s="12"/>
      <c r="H47" s="12"/>
      <c r="I47" s="12"/>
      <c r="J47" s="12"/>
      <c r="K47" s="12"/>
      <c r="L47" s="12"/>
      <c r="M47" s="12"/>
      <c r="N47" s="12"/>
      <c r="O47" s="12"/>
    </row>
    <row r="48" spans="2:15" ht="15.75" customHeight="1">
      <c r="B48" s="24" t="s">
        <v>13</v>
      </c>
      <c r="C48" s="24"/>
      <c r="D48" s="24"/>
      <c r="E48" s="24"/>
      <c r="F48" s="24"/>
      <c r="G48" s="24"/>
      <c r="H48" s="24"/>
      <c r="I48" s="24"/>
      <c r="J48" s="24"/>
      <c r="K48" s="24"/>
      <c r="L48" s="24"/>
      <c r="M48" s="24"/>
      <c r="N48" s="24"/>
      <c r="O48" s="24"/>
    </row>
    <row r="49" spans="2:15" ht="15.75" customHeight="1">
      <c r="B49" s="24"/>
      <c r="C49" s="24"/>
      <c r="D49" s="24"/>
      <c r="E49" s="24"/>
      <c r="F49" s="24"/>
      <c r="G49" s="24"/>
      <c r="H49" s="24"/>
      <c r="I49" s="24"/>
      <c r="J49" s="24"/>
      <c r="K49" s="24"/>
      <c r="L49" s="24"/>
      <c r="M49" s="24"/>
      <c r="N49" s="24"/>
      <c r="O49" s="24"/>
    </row>
    <row r="50" spans="2:15" ht="15.75">
      <c r="B50" s="3"/>
      <c r="C50" s="12"/>
      <c r="D50" s="12"/>
      <c r="E50" s="12"/>
      <c r="F50" s="12"/>
      <c r="G50" s="12"/>
      <c r="H50" s="12"/>
      <c r="I50" s="12"/>
      <c r="J50" s="12"/>
      <c r="K50" s="12"/>
      <c r="L50" s="12"/>
      <c r="M50" s="12"/>
      <c r="N50" s="12"/>
      <c r="O50" s="12"/>
    </row>
    <row r="51" spans="2:15" ht="15.75">
      <c r="B51" s="7" t="s">
        <v>172</v>
      </c>
      <c r="C51" s="12"/>
      <c r="D51" s="12"/>
      <c r="E51" s="12"/>
      <c r="F51" s="12"/>
      <c r="G51" s="12"/>
      <c r="H51" s="12"/>
      <c r="I51" s="12"/>
      <c r="J51" s="12"/>
      <c r="K51" s="12"/>
      <c r="L51" s="12"/>
      <c r="M51" s="12"/>
      <c r="N51" s="12"/>
      <c r="O51" s="12"/>
    </row>
    <row r="52" spans="2:15" ht="15.75">
      <c r="B52" s="7" t="s">
        <v>173</v>
      </c>
      <c r="C52" s="12"/>
      <c r="D52" s="12"/>
      <c r="E52" s="12"/>
      <c r="F52" s="12"/>
      <c r="G52" s="12"/>
      <c r="H52" s="12"/>
      <c r="I52" s="12"/>
      <c r="J52" s="12"/>
      <c r="K52" s="12"/>
      <c r="L52" s="12"/>
      <c r="M52" s="12"/>
      <c r="N52" s="12"/>
      <c r="O52" s="12"/>
    </row>
    <row r="53" spans="2:15" ht="15.75">
      <c r="B53" s="7" t="s">
        <v>174</v>
      </c>
      <c r="C53" s="12"/>
      <c r="D53" s="12"/>
      <c r="E53" s="12"/>
      <c r="F53" s="12"/>
      <c r="G53" s="12"/>
      <c r="H53" s="12"/>
      <c r="I53" s="12"/>
      <c r="J53" s="12"/>
      <c r="K53" s="12"/>
      <c r="L53" s="12"/>
      <c r="M53" s="12"/>
      <c r="N53" s="12"/>
      <c r="O53" s="12"/>
    </row>
    <row r="54" spans="2:15" ht="15.75">
      <c r="B54" s="7" t="s">
        <v>175</v>
      </c>
      <c r="C54" s="12"/>
      <c r="D54" s="12"/>
      <c r="E54" s="12"/>
      <c r="F54" s="12"/>
      <c r="G54" s="12"/>
      <c r="H54" s="12"/>
      <c r="I54" s="12"/>
      <c r="J54" s="12"/>
      <c r="K54" s="12"/>
      <c r="L54" s="12"/>
      <c r="M54" s="12"/>
      <c r="N54" s="12"/>
      <c r="O54" s="12"/>
    </row>
    <row r="55" spans="2:15" ht="15.75">
      <c r="B55" s="7" t="s">
        <v>176</v>
      </c>
      <c r="C55" s="12"/>
      <c r="D55" s="12"/>
      <c r="E55" s="12"/>
      <c r="F55" s="12"/>
      <c r="G55" s="12"/>
      <c r="H55" s="12"/>
      <c r="I55" s="12"/>
      <c r="J55" s="12"/>
      <c r="K55" s="12"/>
      <c r="L55" s="12"/>
      <c r="M55" s="12"/>
      <c r="N55" s="12"/>
      <c r="O55" s="12"/>
    </row>
    <row r="56" spans="2:15" ht="15.75">
      <c r="B56" s="7" t="s">
        <v>177</v>
      </c>
      <c r="C56" s="12"/>
      <c r="D56" s="12"/>
      <c r="E56" s="12"/>
      <c r="F56" s="12"/>
      <c r="G56" s="12"/>
      <c r="H56" s="12"/>
      <c r="I56" s="12"/>
      <c r="J56" s="12"/>
      <c r="K56" s="12"/>
      <c r="L56" s="12"/>
      <c r="M56" s="12"/>
      <c r="N56" s="12"/>
      <c r="O56" s="12"/>
    </row>
    <row r="57" spans="2:15" ht="15.75">
      <c r="B57" s="7" t="s">
        <v>178</v>
      </c>
      <c r="C57" s="12"/>
      <c r="D57" s="12"/>
      <c r="E57" s="12"/>
      <c r="F57" s="12"/>
      <c r="G57" s="12"/>
      <c r="H57" s="12"/>
      <c r="I57" s="12"/>
      <c r="J57" s="12"/>
      <c r="K57" s="12"/>
      <c r="L57" s="12"/>
      <c r="M57" s="12"/>
      <c r="N57" s="12"/>
      <c r="O57" s="12"/>
    </row>
    <row r="58" spans="2:15" ht="15.75">
      <c r="B58" s="7" t="s">
        <v>179</v>
      </c>
      <c r="C58" s="12"/>
      <c r="D58" s="12"/>
      <c r="E58" s="12"/>
      <c r="F58" s="12"/>
      <c r="G58" s="12"/>
      <c r="H58" s="12"/>
      <c r="I58" s="12"/>
      <c r="J58" s="12"/>
      <c r="K58" s="12"/>
      <c r="L58" s="12"/>
      <c r="M58" s="12"/>
      <c r="N58" s="12"/>
      <c r="O58" s="12"/>
    </row>
    <row r="59" spans="2:15" ht="15.75">
      <c r="B59" s="7" t="s">
        <v>180</v>
      </c>
      <c r="C59" s="12"/>
      <c r="D59" s="12"/>
      <c r="E59" s="12"/>
      <c r="F59" s="12"/>
      <c r="G59" s="12"/>
      <c r="H59" s="12"/>
      <c r="I59" s="12"/>
      <c r="J59" s="12"/>
      <c r="K59" s="12"/>
      <c r="L59" s="12"/>
      <c r="M59" s="12"/>
      <c r="N59" s="12"/>
      <c r="O59" s="12"/>
    </row>
    <row r="60" spans="2:15" ht="15.75">
      <c r="B60" s="7" t="s">
        <v>181</v>
      </c>
      <c r="C60" s="12"/>
      <c r="D60" s="12"/>
      <c r="E60" s="12"/>
      <c r="F60" s="12"/>
      <c r="G60" s="12"/>
      <c r="H60" s="12"/>
      <c r="I60" s="12"/>
      <c r="J60" s="12"/>
      <c r="K60" s="12"/>
      <c r="L60" s="12"/>
      <c r="M60" s="12"/>
      <c r="N60" s="12"/>
      <c r="O60" s="12"/>
    </row>
    <row r="61" spans="2:15" ht="15.75">
      <c r="B61" s="7" t="s">
        <v>182</v>
      </c>
      <c r="C61" s="12"/>
      <c r="D61" s="12"/>
      <c r="E61" s="12"/>
      <c r="F61" s="12"/>
      <c r="G61" s="12"/>
      <c r="H61" s="12"/>
      <c r="I61" s="12"/>
      <c r="J61" s="12"/>
      <c r="K61" s="12"/>
      <c r="L61" s="12"/>
      <c r="M61" s="12"/>
      <c r="N61" s="12"/>
      <c r="O61" s="12"/>
    </row>
    <row r="62" spans="2:15" ht="15.75">
      <c r="B62" s="7" t="s">
        <v>183</v>
      </c>
      <c r="C62" s="12"/>
      <c r="D62" s="12"/>
      <c r="E62" s="12"/>
      <c r="F62" s="12"/>
      <c r="G62" s="12"/>
      <c r="H62" s="12"/>
      <c r="I62" s="12"/>
      <c r="J62" s="12"/>
      <c r="K62" s="12"/>
      <c r="L62" s="12"/>
      <c r="M62" s="12"/>
      <c r="N62" s="12"/>
      <c r="O62" s="12"/>
    </row>
    <row r="63" spans="2:15" ht="15.75">
      <c r="B63" s="7" t="s">
        <v>184</v>
      </c>
      <c r="C63" s="12"/>
      <c r="D63" s="12"/>
      <c r="E63" s="12"/>
      <c r="F63" s="12"/>
      <c r="G63" s="12"/>
      <c r="H63" s="12"/>
      <c r="I63" s="12"/>
      <c r="J63" s="12"/>
      <c r="K63" s="12"/>
      <c r="L63" s="12"/>
      <c r="M63" s="12"/>
      <c r="N63" s="12"/>
      <c r="O63" s="12"/>
    </row>
    <row r="64" spans="2:15" ht="15.75">
      <c r="B64" s="7" t="s">
        <v>185</v>
      </c>
      <c r="C64" s="12"/>
      <c r="D64" s="12"/>
      <c r="E64" s="12"/>
      <c r="F64" s="12"/>
      <c r="G64" s="12"/>
      <c r="H64" s="12"/>
      <c r="I64" s="12"/>
      <c r="J64" s="12"/>
      <c r="K64" s="12"/>
      <c r="L64" s="12"/>
      <c r="M64" s="12"/>
      <c r="N64" s="12"/>
      <c r="O64" s="12"/>
    </row>
    <row r="65" spans="2:15" ht="15.75">
      <c r="B65" s="7" t="s">
        <v>186</v>
      </c>
      <c r="C65" s="12"/>
      <c r="D65" s="12"/>
      <c r="E65" s="12"/>
      <c r="F65" s="12"/>
      <c r="G65" s="12"/>
      <c r="H65" s="12"/>
      <c r="I65" s="12"/>
      <c r="J65" s="12"/>
      <c r="K65" s="12"/>
      <c r="L65" s="12"/>
      <c r="M65" s="12"/>
      <c r="N65" s="12"/>
      <c r="O65" s="12"/>
    </row>
    <row r="66" spans="2:15" ht="15.75">
      <c r="B66" s="7" t="s">
        <v>187</v>
      </c>
      <c r="C66" s="12"/>
      <c r="D66" s="12"/>
      <c r="E66" s="12"/>
      <c r="F66" s="12"/>
      <c r="G66" s="12"/>
      <c r="H66" s="12"/>
      <c r="I66" s="12"/>
      <c r="J66" s="12"/>
      <c r="K66" s="12"/>
      <c r="L66" s="12"/>
      <c r="M66" s="12"/>
      <c r="N66" s="12"/>
      <c r="O66" s="12"/>
    </row>
    <row r="67" spans="2:15" ht="15.75">
      <c r="B67" s="7" t="s">
        <v>188</v>
      </c>
      <c r="C67" s="12"/>
      <c r="D67" s="12"/>
      <c r="E67" s="12"/>
      <c r="F67" s="12"/>
      <c r="G67" s="12"/>
      <c r="H67" s="12"/>
      <c r="I67" s="12"/>
      <c r="J67" s="12"/>
      <c r="K67" s="12"/>
      <c r="L67" s="12"/>
      <c r="M67" s="12"/>
      <c r="N67" s="12"/>
      <c r="O67" s="12"/>
    </row>
    <row r="68" spans="2:15" ht="15.75">
      <c r="B68" s="7" t="s">
        <v>189</v>
      </c>
      <c r="C68" s="12"/>
      <c r="D68" s="12"/>
      <c r="E68" s="12"/>
      <c r="F68" s="12"/>
      <c r="G68" s="12"/>
      <c r="H68" s="12"/>
      <c r="I68" s="12"/>
      <c r="J68" s="12"/>
      <c r="K68" s="12"/>
      <c r="L68" s="12"/>
      <c r="M68" s="12"/>
      <c r="N68" s="12"/>
      <c r="O68" s="12"/>
    </row>
    <row r="69" spans="2:15" ht="15.75">
      <c r="B69" s="7" t="s">
        <v>190</v>
      </c>
      <c r="C69" s="12"/>
      <c r="D69" s="12"/>
      <c r="E69" s="12"/>
      <c r="F69" s="12"/>
      <c r="G69" s="12"/>
      <c r="H69" s="12"/>
      <c r="I69" s="12"/>
      <c r="J69" s="12"/>
      <c r="K69" s="12"/>
      <c r="L69" s="12"/>
      <c r="M69" s="12"/>
      <c r="N69" s="12"/>
      <c r="O69" s="12"/>
    </row>
    <row r="70" spans="2:15" ht="15.75">
      <c r="B70" s="7" t="s">
        <v>191</v>
      </c>
      <c r="C70" s="12"/>
      <c r="D70" s="12"/>
      <c r="E70" s="12"/>
      <c r="F70" s="12"/>
      <c r="G70" s="12"/>
      <c r="H70" s="12"/>
      <c r="I70" s="12"/>
      <c r="J70" s="12"/>
      <c r="K70" s="12"/>
      <c r="L70" s="12"/>
      <c r="M70" s="12"/>
      <c r="N70" s="12"/>
      <c r="O70" s="12"/>
    </row>
    <row r="71" spans="2:15" ht="15.75">
      <c r="B71" s="7"/>
      <c r="C71" s="12"/>
      <c r="D71" s="12"/>
      <c r="E71" s="12"/>
      <c r="F71" s="12"/>
      <c r="G71" s="12"/>
      <c r="H71" s="12"/>
      <c r="I71" s="12"/>
      <c r="J71" s="12"/>
      <c r="K71" s="12"/>
      <c r="L71" s="12"/>
      <c r="M71" s="12"/>
      <c r="N71" s="12"/>
      <c r="O71" s="12"/>
    </row>
    <row r="72" spans="2:15" ht="15.75">
      <c r="B72" s="12"/>
      <c r="C72" s="12"/>
      <c r="D72" s="12"/>
      <c r="E72" s="12"/>
      <c r="F72" s="12"/>
      <c r="G72" s="12"/>
      <c r="H72" s="12"/>
      <c r="I72" s="12"/>
      <c r="J72" s="12"/>
      <c r="K72" s="12"/>
      <c r="L72" s="12"/>
      <c r="M72" s="12"/>
      <c r="N72" s="12"/>
      <c r="O72" s="12"/>
    </row>
    <row r="73" spans="2:15" ht="15.75">
      <c r="B73" s="5" t="s">
        <v>34</v>
      </c>
      <c r="C73" s="12"/>
      <c r="D73" s="12"/>
      <c r="E73" s="12"/>
      <c r="F73" s="12"/>
      <c r="G73" s="12"/>
      <c r="H73" s="12"/>
      <c r="I73" s="12"/>
      <c r="J73" s="12"/>
      <c r="K73" s="12"/>
      <c r="L73" s="12"/>
      <c r="M73" s="12"/>
      <c r="N73" s="12"/>
      <c r="O73" s="12"/>
    </row>
    <row r="74" spans="2:15" ht="15.75">
      <c r="B74" s="8"/>
      <c r="C74" s="12"/>
      <c r="D74" s="12"/>
      <c r="E74" s="12"/>
      <c r="F74" s="12"/>
      <c r="G74" s="12"/>
      <c r="H74" s="12"/>
      <c r="I74" s="12"/>
      <c r="J74" s="12"/>
      <c r="K74" s="12"/>
      <c r="L74" s="12"/>
      <c r="M74" s="12"/>
      <c r="N74" s="12"/>
      <c r="O74" s="12"/>
    </row>
    <row r="75" spans="2:15" ht="15.75" customHeight="1">
      <c r="B75" s="24" t="s">
        <v>218</v>
      </c>
      <c r="C75" s="24"/>
      <c r="D75" s="24"/>
      <c r="E75" s="24"/>
      <c r="F75" s="24"/>
      <c r="G75" s="24"/>
      <c r="H75" s="24"/>
      <c r="I75" s="24"/>
      <c r="J75" s="24"/>
      <c r="K75" s="24"/>
      <c r="L75" s="24"/>
      <c r="M75" s="24"/>
      <c r="N75" s="24"/>
      <c r="O75" s="24"/>
    </row>
    <row r="76" spans="2:15" ht="15.75" customHeight="1">
      <c r="B76" s="24"/>
      <c r="C76" s="24"/>
      <c r="D76" s="24"/>
      <c r="E76" s="24"/>
      <c r="F76" s="24"/>
      <c r="G76" s="24"/>
      <c r="H76" s="24"/>
      <c r="I76" s="24"/>
      <c r="J76" s="24"/>
      <c r="K76" s="24"/>
      <c r="L76" s="24"/>
      <c r="M76" s="24"/>
      <c r="N76" s="24"/>
      <c r="O76" s="24"/>
    </row>
    <row r="77" spans="2:15" ht="15.75">
      <c r="B77" s="8"/>
      <c r="C77" s="12"/>
      <c r="D77" s="12"/>
      <c r="E77" s="12"/>
      <c r="F77" s="12"/>
      <c r="G77" s="12"/>
      <c r="H77" s="12"/>
      <c r="I77" s="12"/>
      <c r="J77" s="12"/>
      <c r="K77" s="12"/>
      <c r="L77" s="12"/>
      <c r="M77" s="12"/>
      <c r="N77" s="12"/>
      <c r="O77" s="12"/>
    </row>
    <row r="78" spans="2:15" ht="15.75">
      <c r="B78" s="7" t="s">
        <v>223</v>
      </c>
      <c r="C78" s="12"/>
      <c r="D78" s="12"/>
      <c r="E78" s="12"/>
      <c r="F78" s="12"/>
      <c r="G78" s="12"/>
      <c r="H78" s="12"/>
      <c r="I78" s="12"/>
      <c r="J78" s="12"/>
      <c r="K78" s="12"/>
      <c r="L78" s="12"/>
      <c r="M78" s="12"/>
      <c r="N78" s="12"/>
      <c r="O78" s="12"/>
    </row>
    <row r="79" spans="2:15" ht="15.75">
      <c r="B79" s="7" t="s">
        <v>222</v>
      </c>
      <c r="C79" s="12"/>
      <c r="D79" s="12"/>
      <c r="E79" s="12"/>
      <c r="F79" s="12"/>
      <c r="G79" s="12"/>
      <c r="H79" s="12"/>
      <c r="I79" s="12"/>
      <c r="J79" s="12"/>
      <c r="K79" s="12"/>
      <c r="L79" s="12"/>
      <c r="M79" s="12"/>
      <c r="N79" s="12"/>
      <c r="O79" s="12"/>
    </row>
    <row r="80" spans="2:15" ht="15.75">
      <c r="B80" s="7" t="s">
        <v>221</v>
      </c>
      <c r="C80" s="12"/>
      <c r="D80" s="12"/>
      <c r="E80" s="12"/>
      <c r="F80" s="12"/>
      <c r="G80" s="12"/>
      <c r="H80" s="12"/>
      <c r="I80" s="12"/>
      <c r="J80" s="12"/>
      <c r="K80" s="12"/>
      <c r="L80" s="12"/>
      <c r="M80" s="12"/>
      <c r="N80" s="12"/>
      <c r="O80" s="12"/>
    </row>
    <row r="81" spans="2:15" ht="15.75">
      <c r="B81" s="12"/>
      <c r="C81" s="12"/>
      <c r="D81" s="12"/>
      <c r="E81" s="12"/>
      <c r="F81" s="12"/>
      <c r="G81" s="12"/>
      <c r="H81" s="12"/>
      <c r="I81" s="12"/>
      <c r="J81" s="12"/>
      <c r="K81" s="12"/>
      <c r="L81" s="12"/>
      <c r="M81" s="12"/>
      <c r="N81" s="12"/>
      <c r="O81" s="12"/>
    </row>
    <row r="82" spans="2:15" ht="15.75">
      <c r="B82" s="5" t="s">
        <v>39</v>
      </c>
      <c r="C82" s="12"/>
      <c r="D82" s="12"/>
      <c r="E82" s="12"/>
      <c r="F82" s="12"/>
      <c r="G82" s="12"/>
      <c r="H82" s="12"/>
      <c r="I82" s="12"/>
      <c r="J82" s="12"/>
      <c r="K82" s="12"/>
      <c r="L82" s="12"/>
      <c r="M82" s="12"/>
      <c r="N82" s="12"/>
      <c r="O82" s="12"/>
    </row>
    <row r="83" spans="2:15" ht="15.75">
      <c r="B83" s="8"/>
      <c r="C83" s="12"/>
      <c r="D83" s="12"/>
      <c r="E83" s="12"/>
      <c r="F83" s="12"/>
      <c r="G83" s="12"/>
      <c r="H83" s="12"/>
      <c r="I83" s="12"/>
      <c r="J83" s="12"/>
      <c r="K83" s="12"/>
      <c r="L83" s="12"/>
      <c r="M83" s="12"/>
      <c r="N83" s="12"/>
      <c r="O83" s="12"/>
    </row>
    <row r="84" spans="2:15" ht="15.75" customHeight="1">
      <c r="B84" s="21" t="s">
        <v>40</v>
      </c>
      <c r="C84" s="21"/>
      <c r="D84" s="21"/>
      <c r="E84" s="21"/>
      <c r="F84" s="21"/>
      <c r="G84" s="21"/>
      <c r="H84" s="21"/>
      <c r="I84" s="21"/>
      <c r="J84" s="21"/>
      <c r="K84" s="21"/>
      <c r="L84" s="21"/>
      <c r="M84" s="21"/>
      <c r="N84" s="21"/>
      <c r="O84" s="21"/>
    </row>
    <row r="85" spans="2:15" ht="15.75" customHeight="1">
      <c r="B85" s="21"/>
      <c r="C85" s="21"/>
      <c r="D85" s="21"/>
      <c r="E85" s="21"/>
      <c r="F85" s="21"/>
      <c r="G85" s="21"/>
      <c r="H85" s="21"/>
      <c r="I85" s="21"/>
      <c r="J85" s="21"/>
      <c r="K85" s="21"/>
      <c r="L85" s="21"/>
      <c r="M85" s="21"/>
      <c r="N85" s="21"/>
      <c r="O85" s="21"/>
    </row>
    <row r="87" spans="2:15" ht="16.5">
      <c r="B87" s="10" t="s">
        <v>61</v>
      </c>
    </row>
    <row r="88" spans="2:15" ht="15.75">
      <c r="B88" s="19" t="s">
        <v>166</v>
      </c>
    </row>
    <row r="89" spans="2:15" ht="15.75">
      <c r="B89" s="19" t="s">
        <v>167</v>
      </c>
    </row>
  </sheetData>
  <mergeCells count="5">
    <mergeCell ref="B4:O5"/>
    <mergeCell ref="B10:O11"/>
    <mergeCell ref="B48:O49"/>
    <mergeCell ref="B75:O76"/>
    <mergeCell ref="B84:O85"/>
  </mergeCells>
  <hyperlinks>
    <hyperlink ref="B89" r:id="rId1" location="nbr5" xr:uid="{8F38D970-B81A-470D-A244-5FE2B80CC8C8}"/>
    <hyperlink ref="B88" r:id="rId2" display="[2] New Jersey Statutes Annotated are available here." xr:uid="{906CE645-B122-404A-A62F-E5DBE36DD202}"/>
  </hyperlinks>
  <pageMargins left="0.7" right="0.7" top="0.75" bottom="0.75" header="0.3" footer="0.3"/>
  <pageSetup scale="62" orientation="portrait" horizontalDpi="1200" verticalDpi="1200" r:id="rId3"/>
  <rowBreaks count="1" manualBreakCount="1">
    <brk id="71" max="15"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2:O93"/>
  <sheetViews>
    <sheetView showGridLines="0" view="pageBreakPreview" zoomScaleNormal="100" zoomScaleSheetLayoutView="100" workbookViewId="0">
      <selection activeCell="H46" sqref="H46"/>
    </sheetView>
  </sheetViews>
  <sheetFormatPr defaultRowHeight="15"/>
  <cols>
    <col min="1" max="1" width="3.7109375" customWidth="1"/>
  </cols>
  <sheetData>
    <row r="2" spans="2:15" ht="18.75">
      <c r="B2" s="1" t="s">
        <v>168</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16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69</v>
      </c>
      <c r="C14" s="12"/>
      <c r="D14" s="12"/>
      <c r="E14" s="12"/>
      <c r="F14" s="12"/>
      <c r="G14" s="12"/>
      <c r="H14" s="12"/>
      <c r="I14" s="12"/>
      <c r="J14" s="12"/>
      <c r="K14" s="12"/>
      <c r="L14" s="12"/>
      <c r="M14" s="12"/>
      <c r="N14" s="12"/>
      <c r="O14" s="12"/>
    </row>
    <row r="15" spans="2:15" ht="15.75">
      <c r="B15" s="7" t="s">
        <v>70</v>
      </c>
      <c r="C15" s="12"/>
      <c r="D15" s="12"/>
      <c r="E15" s="12"/>
      <c r="F15" s="12"/>
      <c r="G15" s="12"/>
      <c r="H15" s="12"/>
      <c r="I15" s="12"/>
      <c r="J15" s="12"/>
      <c r="K15" s="12"/>
      <c r="L15" s="12"/>
      <c r="M15" s="12"/>
      <c r="N15" s="12"/>
      <c r="O15" s="12"/>
    </row>
    <row r="16" spans="2:15" ht="15.75">
      <c r="B16" s="7" t="s">
        <v>120</v>
      </c>
      <c r="C16" s="12"/>
      <c r="D16" s="12"/>
      <c r="E16" s="12"/>
      <c r="F16" s="12"/>
      <c r="G16" s="12"/>
      <c r="H16" s="12"/>
      <c r="I16" s="12"/>
      <c r="J16" s="12"/>
      <c r="K16" s="12"/>
      <c r="L16" s="12"/>
      <c r="M16" s="12"/>
      <c r="N16" s="12"/>
      <c r="O16" s="12"/>
    </row>
    <row r="17" spans="2:15" ht="15.75">
      <c r="B17" s="7" t="s">
        <v>72</v>
      </c>
      <c r="C17" s="12"/>
      <c r="D17" s="12"/>
      <c r="E17" s="12"/>
      <c r="F17" s="12"/>
      <c r="G17" s="12"/>
      <c r="H17" s="12"/>
      <c r="I17" s="12"/>
      <c r="J17" s="12"/>
      <c r="K17" s="12"/>
      <c r="L17" s="12"/>
      <c r="M17" s="12"/>
      <c r="N17" s="12"/>
      <c r="O17" s="12"/>
    </row>
    <row r="18" spans="2:15" ht="15.75">
      <c r="B18" s="7" t="s">
        <v>121</v>
      </c>
      <c r="C18" s="12"/>
      <c r="D18" s="12"/>
      <c r="E18" s="12"/>
      <c r="F18" s="12"/>
      <c r="G18" s="12"/>
      <c r="H18" s="12"/>
      <c r="I18" s="12"/>
      <c r="J18" s="12"/>
      <c r="K18" s="12"/>
      <c r="L18" s="12"/>
      <c r="M18" s="12"/>
      <c r="N18" s="12"/>
      <c r="O18" s="12"/>
    </row>
    <row r="19" spans="2:15" ht="15.75">
      <c r="B19" s="7" t="s">
        <v>122</v>
      </c>
      <c r="C19" s="12"/>
      <c r="D19" s="12"/>
      <c r="E19" s="12"/>
      <c r="F19" s="12"/>
      <c r="G19" s="12"/>
      <c r="H19" s="12"/>
      <c r="I19" s="12"/>
      <c r="J19" s="12"/>
      <c r="K19" s="12"/>
      <c r="L19" s="12"/>
      <c r="M19" s="12"/>
      <c r="N19" s="12"/>
      <c r="O19" s="12"/>
    </row>
    <row r="20" spans="2:15" ht="15.75">
      <c r="B20" s="7" t="s">
        <v>75</v>
      </c>
      <c r="C20" s="12"/>
      <c r="D20" s="12"/>
      <c r="E20" s="12"/>
      <c r="F20" s="12"/>
      <c r="G20" s="12"/>
      <c r="H20" s="12"/>
      <c r="I20" s="12"/>
      <c r="J20" s="12"/>
      <c r="K20" s="12"/>
      <c r="L20" s="12"/>
      <c r="M20" s="12"/>
      <c r="N20" s="12"/>
      <c r="O20" s="12"/>
    </row>
    <row r="21" spans="2:15" ht="15.75">
      <c r="B21" s="7" t="s">
        <v>123</v>
      </c>
      <c r="C21" s="12"/>
      <c r="D21" s="12"/>
      <c r="E21" s="12"/>
      <c r="F21" s="12"/>
      <c r="G21" s="12"/>
      <c r="H21" s="12"/>
      <c r="I21" s="12"/>
      <c r="J21" s="12"/>
      <c r="K21" s="12"/>
      <c r="L21" s="12"/>
      <c r="M21" s="12"/>
      <c r="N21" s="12"/>
      <c r="O21" s="12"/>
    </row>
    <row r="22" spans="2:15" ht="15.75">
      <c r="B22" s="7" t="s">
        <v>79</v>
      </c>
      <c r="C22" s="12"/>
      <c r="D22" s="12"/>
      <c r="E22" s="12"/>
      <c r="F22" s="12"/>
      <c r="G22" s="12"/>
      <c r="H22" s="12"/>
      <c r="I22" s="12"/>
      <c r="J22" s="12"/>
      <c r="K22" s="12"/>
      <c r="L22" s="12"/>
      <c r="M22" s="12"/>
      <c r="N22" s="12"/>
      <c r="O22" s="12"/>
    </row>
    <row r="23" spans="2:15" ht="15.75">
      <c r="B23" s="7" t="s">
        <v>124</v>
      </c>
      <c r="C23" s="12"/>
      <c r="D23" s="12"/>
      <c r="E23" s="12"/>
      <c r="F23" s="12"/>
      <c r="G23" s="12"/>
      <c r="H23" s="12"/>
      <c r="I23" s="12"/>
      <c r="J23" s="12"/>
      <c r="K23" s="12"/>
      <c r="L23" s="12"/>
      <c r="M23" s="12"/>
      <c r="N23" s="12"/>
      <c r="O23" s="12"/>
    </row>
    <row r="24" spans="2:15" ht="15.75">
      <c r="B24" s="7" t="s">
        <v>125</v>
      </c>
      <c r="C24" s="12"/>
      <c r="D24" s="12"/>
      <c r="E24" s="12"/>
      <c r="F24" s="12"/>
      <c r="G24" s="12"/>
      <c r="H24" s="12"/>
      <c r="I24" s="12"/>
      <c r="J24" s="12"/>
      <c r="K24" s="12"/>
      <c r="L24" s="12"/>
      <c r="M24" s="12"/>
      <c r="N24" s="12"/>
      <c r="O24" s="12"/>
    </row>
    <row r="25" spans="2:15" ht="15.75">
      <c r="B25" s="12"/>
      <c r="C25" s="12"/>
      <c r="D25" s="12"/>
      <c r="E25" s="12"/>
      <c r="F25" s="12"/>
      <c r="G25" s="12"/>
      <c r="H25" s="12"/>
      <c r="I25" s="12"/>
      <c r="J25" s="12"/>
      <c r="K25" s="12"/>
      <c r="L25" s="12"/>
      <c r="M25" s="12"/>
      <c r="N25" s="12"/>
      <c r="O25" s="12"/>
    </row>
    <row r="26" spans="2:15" ht="15.75">
      <c r="B26" s="5" t="s">
        <v>9</v>
      </c>
      <c r="C26" s="12"/>
      <c r="D26" s="12"/>
      <c r="E26" s="12"/>
      <c r="F26" s="12"/>
      <c r="G26" s="12"/>
      <c r="H26" s="12"/>
      <c r="I26" s="12"/>
      <c r="J26" s="12"/>
      <c r="K26" s="12"/>
      <c r="L26" s="12"/>
      <c r="M26" s="12"/>
      <c r="N26" s="12"/>
      <c r="O26" s="12"/>
    </row>
    <row r="27" spans="2:15" ht="15.75">
      <c r="B27" s="3" t="s">
        <v>10</v>
      </c>
      <c r="C27" s="12"/>
      <c r="D27" s="12"/>
      <c r="E27" s="12"/>
      <c r="F27" s="12"/>
      <c r="G27" s="12"/>
      <c r="H27" s="12"/>
      <c r="I27" s="12"/>
      <c r="J27" s="12"/>
      <c r="K27" s="12"/>
      <c r="L27" s="12"/>
      <c r="M27" s="12"/>
      <c r="N27" s="12"/>
      <c r="O27" s="12"/>
    </row>
    <row r="28" spans="2:15" ht="15.75">
      <c r="B28" s="8"/>
      <c r="C28" s="12"/>
      <c r="D28" s="12"/>
      <c r="E28" s="12"/>
      <c r="F28" s="12"/>
      <c r="G28" s="12"/>
      <c r="H28" s="12"/>
      <c r="I28" s="12"/>
      <c r="J28" s="12"/>
      <c r="K28" s="12"/>
      <c r="L28" s="12"/>
      <c r="M28" s="12"/>
      <c r="N28" s="12"/>
      <c r="O28" s="12"/>
    </row>
    <row r="29" spans="2:15" ht="15.75">
      <c r="B29" s="7" t="s">
        <v>112</v>
      </c>
      <c r="C29" s="12"/>
      <c r="D29" s="12"/>
      <c r="E29" s="12"/>
      <c r="F29" s="12"/>
      <c r="G29" s="12"/>
      <c r="H29" s="12"/>
      <c r="I29" s="12"/>
      <c r="J29" s="12"/>
      <c r="K29" s="12"/>
      <c r="L29" s="12"/>
      <c r="M29" s="12"/>
      <c r="N29" s="12"/>
      <c r="O29" s="12"/>
    </row>
    <row r="30" spans="2:15" ht="15.75">
      <c r="B30" s="7" t="s">
        <v>111</v>
      </c>
      <c r="C30" s="12"/>
      <c r="D30" s="12"/>
      <c r="E30" s="12"/>
      <c r="F30" s="12"/>
      <c r="G30" s="12"/>
      <c r="H30" s="12"/>
      <c r="I30" s="12"/>
      <c r="J30" s="12"/>
      <c r="K30" s="12"/>
      <c r="L30" s="12"/>
      <c r="M30" s="12"/>
      <c r="N30" s="12"/>
      <c r="O30" s="12"/>
    </row>
    <row r="31" spans="2:15" ht="15.75">
      <c r="B31" s="7" t="s">
        <v>113</v>
      </c>
      <c r="C31" s="12"/>
      <c r="D31" s="12"/>
      <c r="E31" s="12"/>
      <c r="F31" s="12"/>
      <c r="G31" s="12"/>
      <c r="H31" s="12"/>
      <c r="I31" s="12"/>
      <c r="J31" s="12"/>
      <c r="K31" s="12"/>
      <c r="L31" s="12"/>
      <c r="M31" s="12"/>
      <c r="N31" s="12"/>
      <c r="O31" s="12"/>
    </row>
    <row r="32" spans="2:15" ht="15.75">
      <c r="B32" s="7" t="s">
        <v>126</v>
      </c>
      <c r="C32" s="12"/>
      <c r="D32" s="12"/>
      <c r="E32" s="12"/>
      <c r="F32" s="12"/>
      <c r="G32" s="12"/>
      <c r="H32" s="12"/>
      <c r="I32" s="12"/>
      <c r="J32" s="12"/>
      <c r="K32" s="12"/>
      <c r="L32" s="12"/>
      <c r="M32" s="12"/>
      <c r="N32" s="12"/>
      <c r="O32" s="12"/>
    </row>
    <row r="33" spans="2:15" ht="15.75">
      <c r="B33" s="7" t="s">
        <v>127</v>
      </c>
      <c r="C33" s="12"/>
      <c r="D33" s="12"/>
      <c r="E33" s="12"/>
      <c r="F33" s="12"/>
      <c r="G33" s="12"/>
      <c r="H33" s="12"/>
      <c r="I33" s="12"/>
      <c r="J33" s="12"/>
      <c r="K33" s="12"/>
      <c r="L33" s="12"/>
      <c r="M33" s="12"/>
      <c r="N33" s="12"/>
      <c r="O33" s="12"/>
    </row>
    <row r="34" spans="2:15" ht="15.75">
      <c r="B34" s="7" t="s">
        <v>98</v>
      </c>
      <c r="C34" s="12"/>
      <c r="D34" s="12"/>
      <c r="E34" s="12"/>
      <c r="F34" s="12"/>
      <c r="G34" s="12"/>
      <c r="H34" s="12"/>
      <c r="I34" s="12"/>
      <c r="J34" s="12"/>
      <c r="K34" s="12"/>
      <c r="L34" s="12"/>
      <c r="M34" s="12"/>
      <c r="N34" s="12"/>
      <c r="O34" s="12"/>
    </row>
    <row r="35" spans="2:15" ht="15.75">
      <c r="B35" s="7" t="s">
        <v>115</v>
      </c>
      <c r="C35" s="12"/>
      <c r="D35" s="12"/>
      <c r="E35" s="12"/>
      <c r="F35" s="12"/>
      <c r="G35" s="12"/>
      <c r="H35" s="12"/>
      <c r="I35" s="12"/>
      <c r="J35" s="12"/>
      <c r="K35" s="12"/>
      <c r="L35" s="12"/>
      <c r="M35" s="12"/>
      <c r="N35" s="12"/>
      <c r="O35" s="12"/>
    </row>
    <row r="36" spans="2:15" ht="15.75">
      <c r="B36" s="7" t="s">
        <v>128</v>
      </c>
      <c r="C36" s="12"/>
      <c r="D36" s="12"/>
      <c r="E36" s="12"/>
      <c r="F36" s="12"/>
      <c r="G36" s="12"/>
      <c r="H36" s="12"/>
      <c r="I36" s="12"/>
      <c r="J36" s="12"/>
      <c r="K36" s="12"/>
      <c r="L36" s="12"/>
      <c r="M36" s="12"/>
      <c r="N36" s="12"/>
      <c r="O36" s="12"/>
    </row>
    <row r="37" spans="2:15" ht="15.75">
      <c r="B37" s="7" t="s">
        <v>99</v>
      </c>
      <c r="C37" s="12"/>
      <c r="D37" s="12"/>
      <c r="E37" s="12"/>
      <c r="F37" s="12"/>
      <c r="G37" s="12"/>
      <c r="H37" s="12"/>
      <c r="I37" s="12"/>
      <c r="J37" s="12"/>
      <c r="K37" s="12"/>
      <c r="L37" s="12"/>
      <c r="M37" s="12"/>
      <c r="N37" s="12"/>
      <c r="O37" s="12"/>
    </row>
    <row r="38" spans="2:15" ht="15.75">
      <c r="B38" s="7" t="s">
        <v>118</v>
      </c>
      <c r="C38" s="12"/>
      <c r="D38" s="12"/>
      <c r="E38" s="12"/>
      <c r="F38" s="12"/>
      <c r="G38" s="12"/>
      <c r="H38" s="12"/>
      <c r="I38" s="12"/>
      <c r="J38" s="12"/>
      <c r="K38" s="12"/>
      <c r="L38" s="12"/>
      <c r="M38" s="12"/>
      <c r="N38" s="12"/>
      <c r="O38" s="12"/>
    </row>
    <row r="39" spans="2:15" ht="15.75">
      <c r="B39" s="7" t="s">
        <v>117</v>
      </c>
      <c r="C39" s="12"/>
      <c r="D39" s="12"/>
      <c r="E39" s="12"/>
      <c r="F39" s="12"/>
      <c r="G39" s="12"/>
      <c r="H39" s="12"/>
      <c r="I39" s="12"/>
      <c r="J39" s="12"/>
      <c r="K39" s="12"/>
      <c r="L39" s="12"/>
      <c r="M39" s="12"/>
      <c r="N39" s="12"/>
      <c r="O39" s="12"/>
    </row>
    <row r="40" spans="2:15" ht="15.75">
      <c r="B40" s="7" t="s">
        <v>116</v>
      </c>
      <c r="C40" s="12"/>
      <c r="D40" s="12"/>
      <c r="E40" s="12"/>
      <c r="F40" s="12"/>
      <c r="G40" s="12"/>
      <c r="H40" s="12"/>
      <c r="I40" s="12"/>
      <c r="J40" s="12"/>
      <c r="K40" s="12"/>
      <c r="L40" s="12"/>
      <c r="M40" s="12"/>
      <c r="N40" s="12"/>
      <c r="O40" s="12"/>
    </row>
    <row r="41" spans="2:15" ht="15.75">
      <c r="B41" s="12"/>
      <c r="C41" s="12"/>
      <c r="D41" s="12"/>
      <c r="E41" s="12"/>
      <c r="F41" s="12"/>
      <c r="G41" s="12"/>
      <c r="H41" s="12"/>
      <c r="I41" s="12"/>
      <c r="J41" s="12"/>
      <c r="K41" s="12"/>
      <c r="L41" s="12"/>
      <c r="M41" s="12"/>
      <c r="N41" s="12"/>
      <c r="O41" s="12"/>
    </row>
    <row r="42" spans="2:15" ht="15.75" customHeight="1">
      <c r="B42" s="24" t="s">
        <v>13</v>
      </c>
      <c r="C42" s="24"/>
      <c r="D42" s="24"/>
      <c r="E42" s="24"/>
      <c r="F42" s="24"/>
      <c r="G42" s="24"/>
      <c r="H42" s="24"/>
      <c r="I42" s="24"/>
      <c r="J42" s="24"/>
      <c r="K42" s="24"/>
      <c r="L42" s="24"/>
      <c r="M42" s="24"/>
      <c r="N42" s="24"/>
      <c r="O42" s="24"/>
    </row>
    <row r="43" spans="2:15" ht="15.75" customHeight="1">
      <c r="B43" s="24"/>
      <c r="C43" s="24"/>
      <c r="D43" s="24"/>
      <c r="E43" s="24"/>
      <c r="F43" s="24"/>
      <c r="G43" s="24"/>
      <c r="H43" s="24"/>
      <c r="I43" s="24"/>
      <c r="J43" s="24"/>
      <c r="K43" s="24"/>
      <c r="L43" s="24"/>
      <c r="M43" s="24"/>
      <c r="N43" s="24"/>
      <c r="O43" s="24"/>
    </row>
    <row r="44" spans="2:15" ht="15.75">
      <c r="B44" s="3"/>
      <c r="C44" s="12"/>
      <c r="D44" s="12"/>
      <c r="E44" s="12"/>
      <c r="F44" s="12"/>
      <c r="G44" s="12"/>
      <c r="H44" s="12"/>
      <c r="I44" s="12"/>
      <c r="J44" s="12"/>
      <c r="K44" s="12"/>
      <c r="L44" s="12"/>
      <c r="M44" s="12"/>
      <c r="N44" s="12"/>
      <c r="O44" s="12"/>
    </row>
    <row r="45" spans="2:15" ht="15.75">
      <c r="B45" s="7" t="s">
        <v>82</v>
      </c>
      <c r="C45" s="12"/>
      <c r="D45" s="12"/>
      <c r="E45" s="12"/>
      <c r="F45" s="12"/>
      <c r="G45" s="12"/>
      <c r="H45" s="12"/>
      <c r="I45" s="12"/>
      <c r="J45" s="12"/>
      <c r="K45" s="12"/>
      <c r="L45" s="12"/>
      <c r="M45" s="12"/>
      <c r="N45" s="12"/>
      <c r="O45" s="12"/>
    </row>
    <row r="46" spans="2:15" ht="15.75">
      <c r="B46" s="7" t="s">
        <v>88</v>
      </c>
      <c r="C46" s="12"/>
      <c r="D46" s="12"/>
      <c r="E46" s="12"/>
      <c r="F46" s="12"/>
      <c r="G46" s="12"/>
      <c r="H46" s="12"/>
      <c r="I46" s="12"/>
      <c r="J46" s="12"/>
      <c r="K46" s="12"/>
      <c r="L46" s="12"/>
      <c r="M46" s="12"/>
      <c r="N46" s="12"/>
      <c r="O46" s="12"/>
    </row>
    <row r="47" spans="2:15" ht="15.75">
      <c r="B47" s="7" t="s">
        <v>102</v>
      </c>
      <c r="C47" s="12"/>
      <c r="D47" s="12"/>
      <c r="E47" s="12"/>
      <c r="F47" s="12"/>
      <c r="G47" s="12"/>
      <c r="H47" s="12"/>
      <c r="I47" s="12"/>
      <c r="J47" s="12"/>
      <c r="K47" s="12"/>
      <c r="L47" s="12"/>
      <c r="M47" s="12"/>
      <c r="N47" s="12"/>
      <c r="O47" s="12"/>
    </row>
    <row r="48" spans="2:15" ht="15.75">
      <c r="B48" s="7" t="s">
        <v>129</v>
      </c>
      <c r="C48" s="12"/>
      <c r="D48" s="12"/>
      <c r="E48" s="12"/>
      <c r="F48" s="12"/>
      <c r="G48" s="12"/>
      <c r="H48" s="12"/>
      <c r="I48" s="12"/>
      <c r="J48" s="12"/>
      <c r="K48" s="12"/>
      <c r="L48" s="12"/>
      <c r="M48" s="12"/>
      <c r="N48" s="12"/>
      <c r="O48" s="12"/>
    </row>
    <row r="49" spans="2:15" ht="15.75">
      <c r="B49" s="7" t="s">
        <v>130</v>
      </c>
      <c r="C49" s="12"/>
      <c r="D49" s="12"/>
      <c r="E49" s="12"/>
      <c r="F49" s="12"/>
      <c r="G49" s="12"/>
      <c r="H49" s="12"/>
      <c r="I49" s="12"/>
      <c r="J49" s="12"/>
      <c r="K49" s="12"/>
      <c r="L49" s="12"/>
      <c r="M49" s="12"/>
      <c r="N49" s="12"/>
      <c r="O49" s="12"/>
    </row>
    <row r="50" spans="2:15" ht="15.75">
      <c r="B50" s="7" t="s">
        <v>131</v>
      </c>
      <c r="C50" s="12"/>
      <c r="D50" s="12"/>
      <c r="E50" s="12"/>
      <c r="F50" s="12"/>
      <c r="G50" s="12"/>
      <c r="H50" s="12"/>
      <c r="I50" s="12"/>
      <c r="J50" s="12"/>
      <c r="K50" s="12"/>
      <c r="L50" s="12"/>
      <c r="M50" s="12"/>
      <c r="N50" s="12"/>
      <c r="O50" s="12"/>
    </row>
    <row r="51" spans="2:15" ht="15.75">
      <c r="B51" s="7" t="s">
        <v>83</v>
      </c>
      <c r="C51" s="12"/>
      <c r="D51" s="12"/>
      <c r="E51" s="12"/>
      <c r="F51" s="12"/>
      <c r="G51" s="12"/>
      <c r="H51" s="12"/>
      <c r="I51" s="12"/>
      <c r="J51" s="12"/>
      <c r="K51" s="12"/>
      <c r="L51" s="12"/>
      <c r="M51" s="12"/>
      <c r="N51" s="12"/>
      <c r="O51" s="12"/>
    </row>
    <row r="52" spans="2:15" ht="15.75">
      <c r="B52" s="7" t="s">
        <v>105</v>
      </c>
      <c r="C52" s="12"/>
      <c r="D52" s="12"/>
      <c r="E52" s="12"/>
      <c r="F52" s="12"/>
      <c r="G52" s="12"/>
      <c r="H52" s="12"/>
      <c r="I52" s="12"/>
      <c r="J52" s="12"/>
      <c r="K52" s="12"/>
      <c r="L52" s="12"/>
      <c r="M52" s="12"/>
      <c r="N52" s="12"/>
      <c r="O52" s="12"/>
    </row>
    <row r="53" spans="2:15" ht="15.75">
      <c r="B53" s="7" t="s">
        <v>106</v>
      </c>
      <c r="C53" s="12"/>
      <c r="D53" s="12"/>
      <c r="E53" s="12"/>
      <c r="F53" s="12"/>
      <c r="G53" s="12"/>
      <c r="H53" s="12"/>
      <c r="I53" s="12"/>
      <c r="J53" s="12"/>
      <c r="K53" s="12"/>
      <c r="L53" s="12"/>
      <c r="M53" s="12"/>
      <c r="N53" s="12"/>
      <c r="O53" s="12"/>
    </row>
    <row r="54" spans="2:15" ht="15.75">
      <c r="B54" s="7" t="s">
        <v>107</v>
      </c>
      <c r="C54" s="12"/>
      <c r="D54" s="12"/>
      <c r="E54" s="12"/>
      <c r="F54" s="12"/>
      <c r="G54" s="12"/>
      <c r="H54" s="12"/>
      <c r="I54" s="12"/>
      <c r="J54" s="12"/>
      <c r="K54" s="12"/>
      <c r="L54" s="12"/>
      <c r="M54" s="12"/>
      <c r="N54" s="12"/>
      <c r="O54" s="12"/>
    </row>
    <row r="55" spans="2:15" ht="15.75">
      <c r="B55" s="7" t="s">
        <v>81</v>
      </c>
      <c r="C55" s="12"/>
      <c r="D55" s="12"/>
      <c r="E55" s="12"/>
      <c r="F55" s="12"/>
      <c r="G55" s="12"/>
      <c r="H55" s="12"/>
      <c r="I55" s="12"/>
      <c r="J55" s="12"/>
      <c r="K55" s="12"/>
      <c r="L55" s="12"/>
      <c r="M55" s="12"/>
      <c r="N55" s="12"/>
      <c r="O55" s="12"/>
    </row>
    <row r="56" spans="2:15" ht="15.75">
      <c r="B56" s="7" t="s">
        <v>108</v>
      </c>
      <c r="C56" s="12"/>
      <c r="D56" s="12"/>
      <c r="E56" s="12"/>
      <c r="F56" s="12"/>
      <c r="G56" s="12"/>
      <c r="H56" s="12"/>
      <c r="I56" s="12"/>
      <c r="J56" s="12"/>
      <c r="K56" s="12"/>
      <c r="L56" s="12"/>
      <c r="M56" s="12"/>
      <c r="N56" s="12"/>
      <c r="O56" s="12"/>
    </row>
    <row r="57" spans="2:15" ht="15.75">
      <c r="B57" s="7" t="s">
        <v>109</v>
      </c>
      <c r="C57" s="12"/>
      <c r="D57" s="12"/>
      <c r="E57" s="12"/>
      <c r="F57" s="12"/>
      <c r="G57" s="12"/>
      <c r="H57" s="12"/>
      <c r="I57" s="12"/>
      <c r="J57" s="12"/>
      <c r="K57" s="12"/>
      <c r="L57" s="12"/>
      <c r="M57" s="12"/>
      <c r="N57" s="12"/>
      <c r="O57" s="12"/>
    </row>
    <row r="58" spans="2:15" ht="15.75">
      <c r="B58" s="7" t="s">
        <v>132</v>
      </c>
      <c r="C58" s="12"/>
      <c r="D58" s="12"/>
      <c r="E58" s="12"/>
      <c r="F58" s="12"/>
      <c r="G58" s="12"/>
      <c r="H58" s="12"/>
      <c r="I58" s="12"/>
      <c r="J58" s="12"/>
      <c r="K58" s="12"/>
      <c r="L58" s="12"/>
      <c r="M58" s="12"/>
      <c r="N58" s="12"/>
      <c r="O58" s="12"/>
    </row>
    <row r="59" spans="2:15" ht="15.75">
      <c r="B59" s="7" t="s">
        <v>89</v>
      </c>
      <c r="C59" s="12"/>
      <c r="D59" s="12"/>
      <c r="E59" s="12"/>
      <c r="F59" s="12"/>
      <c r="G59" s="12"/>
      <c r="H59" s="12"/>
      <c r="I59" s="12"/>
      <c r="J59" s="12"/>
      <c r="K59" s="12"/>
      <c r="L59" s="12"/>
      <c r="M59" s="12"/>
      <c r="N59" s="12"/>
      <c r="O59" s="12"/>
    </row>
    <row r="60" spans="2:15" ht="15.75">
      <c r="B60" s="7" t="s">
        <v>90</v>
      </c>
      <c r="C60" s="12"/>
      <c r="D60" s="12"/>
      <c r="E60" s="12"/>
      <c r="F60" s="12"/>
      <c r="G60" s="12"/>
      <c r="H60" s="12"/>
      <c r="I60" s="12"/>
      <c r="J60" s="12"/>
      <c r="K60" s="12"/>
      <c r="L60" s="12"/>
      <c r="M60" s="12"/>
      <c r="N60" s="12"/>
      <c r="O60" s="12"/>
    </row>
    <row r="61" spans="2:15" ht="15.75">
      <c r="B61" s="7" t="s">
        <v>133</v>
      </c>
      <c r="C61" s="12"/>
      <c r="D61" s="12"/>
      <c r="E61" s="12"/>
      <c r="F61" s="12"/>
      <c r="G61" s="12"/>
      <c r="H61" s="12"/>
      <c r="I61" s="12"/>
      <c r="J61" s="12"/>
      <c r="K61" s="12"/>
      <c r="L61" s="12"/>
      <c r="M61" s="12"/>
      <c r="N61" s="12"/>
      <c r="O61" s="12"/>
    </row>
    <row r="62" spans="2:15" ht="15.75">
      <c r="B62" s="7" t="s">
        <v>96</v>
      </c>
      <c r="C62" s="12"/>
      <c r="D62" s="12"/>
      <c r="E62" s="12"/>
      <c r="F62" s="12"/>
      <c r="G62" s="12"/>
      <c r="H62" s="12"/>
      <c r="I62" s="12"/>
      <c r="J62" s="12"/>
      <c r="K62" s="12"/>
      <c r="L62" s="12"/>
      <c r="M62" s="12"/>
      <c r="N62" s="12"/>
      <c r="O62" s="12"/>
    </row>
    <row r="63" spans="2:15" ht="15.75">
      <c r="B63" s="7" t="s">
        <v>134</v>
      </c>
      <c r="C63" s="12"/>
      <c r="D63" s="12"/>
      <c r="E63" s="12"/>
      <c r="F63" s="12"/>
      <c r="G63" s="12"/>
      <c r="H63" s="12"/>
      <c r="I63" s="12"/>
      <c r="J63" s="12"/>
      <c r="K63" s="12"/>
      <c r="L63" s="12"/>
      <c r="M63" s="12"/>
      <c r="N63" s="12"/>
      <c r="O63" s="12"/>
    </row>
    <row r="64" spans="2:15" ht="15.75">
      <c r="B64" s="7" t="s">
        <v>91</v>
      </c>
      <c r="C64" s="12"/>
      <c r="D64" s="12"/>
      <c r="E64" s="12"/>
      <c r="F64" s="12"/>
      <c r="G64" s="12"/>
      <c r="H64" s="12"/>
      <c r="I64" s="12"/>
      <c r="J64" s="12"/>
      <c r="K64" s="12"/>
      <c r="L64" s="12"/>
      <c r="M64" s="12"/>
      <c r="N64" s="12"/>
      <c r="O64" s="12"/>
    </row>
    <row r="65" spans="2:15" ht="15.75">
      <c r="B65" s="7" t="s">
        <v>123</v>
      </c>
      <c r="C65" s="12"/>
      <c r="D65" s="12"/>
      <c r="E65" s="12"/>
      <c r="F65" s="12"/>
      <c r="G65" s="12"/>
      <c r="H65" s="12"/>
      <c r="I65" s="12"/>
      <c r="J65" s="12"/>
      <c r="K65" s="12"/>
      <c r="L65" s="12"/>
      <c r="M65" s="12"/>
      <c r="N65" s="12"/>
      <c r="O65" s="12"/>
    </row>
    <row r="66" spans="2:15" ht="15.75">
      <c r="B66" s="7" t="s">
        <v>84</v>
      </c>
      <c r="C66" s="12"/>
      <c r="D66" s="12"/>
      <c r="E66" s="12"/>
      <c r="F66" s="12"/>
      <c r="G66" s="12"/>
      <c r="H66" s="12"/>
      <c r="I66" s="12"/>
      <c r="J66" s="12"/>
      <c r="K66" s="12"/>
      <c r="L66" s="12"/>
      <c r="M66" s="12"/>
      <c r="N66" s="12"/>
      <c r="O66" s="12"/>
    </row>
    <row r="67" spans="2:15" ht="15.75">
      <c r="B67" s="7" t="s">
        <v>135</v>
      </c>
      <c r="C67" s="12"/>
      <c r="D67" s="12"/>
      <c r="E67" s="12"/>
      <c r="F67" s="12"/>
      <c r="G67" s="12"/>
      <c r="H67" s="12"/>
      <c r="I67" s="12"/>
      <c r="J67" s="12"/>
      <c r="K67" s="12"/>
      <c r="L67" s="12"/>
      <c r="M67" s="12"/>
      <c r="N67" s="12"/>
      <c r="O67" s="12"/>
    </row>
    <row r="68" spans="2:15" ht="15.75">
      <c r="B68" s="7" t="s">
        <v>85</v>
      </c>
      <c r="C68" s="12"/>
      <c r="D68" s="12"/>
      <c r="E68" s="12"/>
      <c r="F68" s="12"/>
      <c r="G68" s="12"/>
      <c r="H68" s="12"/>
      <c r="I68" s="12"/>
      <c r="J68" s="12"/>
      <c r="K68" s="12"/>
      <c r="L68" s="12"/>
      <c r="M68" s="12"/>
      <c r="N68" s="12"/>
      <c r="O68" s="12"/>
    </row>
    <row r="69" spans="2:15" ht="15.75">
      <c r="B69" s="7" t="s">
        <v>101</v>
      </c>
      <c r="C69" s="12"/>
      <c r="D69" s="12"/>
      <c r="E69" s="12"/>
      <c r="F69" s="12"/>
      <c r="G69" s="12"/>
      <c r="H69" s="12"/>
      <c r="I69" s="12"/>
      <c r="J69" s="12"/>
      <c r="K69" s="12"/>
      <c r="L69" s="12"/>
      <c r="M69" s="12"/>
      <c r="N69" s="12"/>
      <c r="O69" s="12"/>
    </row>
    <row r="70" spans="2:15" ht="15.75">
      <c r="B70" s="7" t="s">
        <v>92</v>
      </c>
      <c r="C70" s="12"/>
      <c r="D70" s="12"/>
      <c r="E70" s="12"/>
      <c r="F70" s="12"/>
      <c r="G70" s="12"/>
      <c r="H70" s="12"/>
      <c r="I70" s="12"/>
      <c r="J70" s="12"/>
      <c r="K70" s="12"/>
      <c r="L70" s="12"/>
      <c r="M70" s="12"/>
      <c r="N70" s="12"/>
      <c r="O70" s="12"/>
    </row>
    <row r="71" spans="2:15" ht="15.75">
      <c r="B71" s="7" t="s">
        <v>86</v>
      </c>
      <c r="C71" s="12"/>
      <c r="D71" s="12"/>
      <c r="E71" s="12"/>
      <c r="F71" s="12"/>
      <c r="G71" s="12"/>
      <c r="H71" s="12"/>
      <c r="I71" s="12"/>
      <c r="J71" s="12"/>
      <c r="K71" s="12"/>
      <c r="L71" s="12"/>
      <c r="M71" s="12"/>
      <c r="N71" s="12"/>
      <c r="O71" s="12"/>
    </row>
    <row r="72" spans="2:15" ht="15.75">
      <c r="B72" s="7" t="s">
        <v>87</v>
      </c>
      <c r="C72" s="12"/>
      <c r="D72" s="12"/>
      <c r="E72" s="12"/>
      <c r="F72" s="12"/>
      <c r="G72" s="12"/>
      <c r="H72" s="12"/>
      <c r="I72" s="12"/>
      <c r="J72" s="12"/>
      <c r="K72" s="12"/>
      <c r="L72" s="12"/>
      <c r="M72" s="12"/>
      <c r="N72" s="12"/>
      <c r="O72" s="12"/>
    </row>
    <row r="73" spans="2:15" ht="15.75">
      <c r="B73" s="12"/>
      <c r="C73" s="12"/>
      <c r="D73" s="12"/>
      <c r="E73" s="12"/>
      <c r="F73" s="12"/>
      <c r="G73" s="12"/>
      <c r="H73" s="12"/>
      <c r="I73" s="12"/>
      <c r="J73" s="12"/>
      <c r="K73" s="12"/>
      <c r="L73" s="12"/>
      <c r="M73" s="12"/>
      <c r="N73" s="12"/>
      <c r="O73" s="12"/>
    </row>
    <row r="74" spans="2:15" ht="15.75">
      <c r="B74" s="5" t="s">
        <v>34</v>
      </c>
      <c r="C74" s="12"/>
      <c r="D74" s="12"/>
      <c r="E74" s="12"/>
      <c r="F74" s="12"/>
      <c r="G74" s="12"/>
      <c r="H74" s="12"/>
      <c r="I74" s="12"/>
      <c r="J74" s="12"/>
      <c r="K74" s="12"/>
      <c r="L74" s="12"/>
      <c r="M74" s="12"/>
      <c r="N74" s="12"/>
      <c r="O74" s="12"/>
    </row>
    <row r="75" spans="2:15" ht="15.75">
      <c r="B75" s="8"/>
      <c r="C75" s="12"/>
      <c r="D75" s="12"/>
      <c r="E75" s="12"/>
      <c r="F75" s="12"/>
      <c r="G75" s="12"/>
      <c r="H75" s="12"/>
      <c r="I75" s="12"/>
      <c r="J75" s="12"/>
      <c r="K75" s="12"/>
      <c r="L75" s="12"/>
      <c r="M75" s="12"/>
      <c r="N75" s="12"/>
      <c r="O75" s="12"/>
    </row>
    <row r="76" spans="2:15" ht="15.75" customHeight="1">
      <c r="B76" s="24" t="s">
        <v>35</v>
      </c>
      <c r="C76" s="24"/>
      <c r="D76" s="24"/>
      <c r="E76" s="24"/>
      <c r="F76" s="24"/>
      <c r="G76" s="24"/>
      <c r="H76" s="24"/>
      <c r="I76" s="24"/>
      <c r="J76" s="24"/>
      <c r="K76" s="24"/>
      <c r="L76" s="24"/>
      <c r="M76" s="24"/>
      <c r="N76" s="24"/>
      <c r="O76" s="24"/>
    </row>
    <row r="77" spans="2:15" ht="15.75" customHeight="1">
      <c r="B77" s="24"/>
      <c r="C77" s="24"/>
      <c r="D77" s="24"/>
      <c r="E77" s="24"/>
      <c r="F77" s="24"/>
      <c r="G77" s="24"/>
      <c r="H77" s="24"/>
      <c r="I77" s="24"/>
      <c r="J77" s="24"/>
      <c r="K77" s="24"/>
      <c r="L77" s="24"/>
      <c r="M77" s="24"/>
      <c r="N77" s="24"/>
      <c r="O77" s="24"/>
    </row>
    <row r="78" spans="2:15" ht="15.75">
      <c r="B78" s="8"/>
      <c r="C78" s="12"/>
      <c r="D78" s="12"/>
      <c r="E78" s="12"/>
      <c r="F78" s="12"/>
      <c r="G78" s="12"/>
      <c r="H78" s="12"/>
      <c r="I78" s="12"/>
      <c r="J78" s="12"/>
      <c r="K78" s="12"/>
      <c r="L78" s="12"/>
      <c r="M78" s="12"/>
      <c r="N78" s="12"/>
      <c r="O78" s="12"/>
    </row>
    <row r="79" spans="2:15" ht="15.75">
      <c r="B79" s="7" t="s">
        <v>86</v>
      </c>
      <c r="C79" s="12"/>
      <c r="D79" s="12"/>
      <c r="E79" s="12"/>
      <c r="F79" s="12"/>
      <c r="G79" s="12"/>
      <c r="H79" s="12"/>
      <c r="I79" s="12"/>
      <c r="J79" s="12"/>
      <c r="K79" s="12"/>
      <c r="L79" s="12"/>
      <c r="M79" s="12"/>
      <c r="N79" s="12"/>
      <c r="O79" s="12"/>
    </row>
    <row r="80" spans="2:15" ht="15.75">
      <c r="B80" s="7" t="s">
        <v>136</v>
      </c>
      <c r="C80" s="12"/>
      <c r="D80" s="12"/>
      <c r="E80" s="12"/>
      <c r="F80" s="12"/>
      <c r="G80" s="12"/>
      <c r="H80" s="12"/>
      <c r="I80" s="12"/>
      <c r="J80" s="12"/>
      <c r="K80" s="12"/>
      <c r="L80" s="12"/>
      <c r="M80" s="12"/>
      <c r="N80" s="12"/>
      <c r="O80" s="12"/>
    </row>
    <row r="81" spans="2:15" ht="15.75">
      <c r="B81" s="7" t="s">
        <v>123</v>
      </c>
      <c r="C81" s="12"/>
      <c r="D81" s="12"/>
      <c r="E81" s="12"/>
      <c r="F81" s="12"/>
      <c r="G81" s="12"/>
      <c r="H81" s="12"/>
      <c r="I81" s="12"/>
      <c r="J81" s="12"/>
      <c r="K81" s="12"/>
      <c r="L81" s="12"/>
      <c r="M81" s="12"/>
      <c r="N81" s="12"/>
      <c r="O81" s="12"/>
    </row>
    <row r="82" spans="2:15" ht="15.75">
      <c r="B82" s="7" t="s">
        <v>137</v>
      </c>
      <c r="C82" s="12"/>
      <c r="D82" s="12"/>
      <c r="E82" s="12"/>
      <c r="F82" s="12"/>
      <c r="G82" s="12"/>
      <c r="H82" s="12"/>
      <c r="I82" s="12"/>
      <c r="J82" s="12"/>
      <c r="K82" s="12"/>
      <c r="L82" s="12"/>
      <c r="M82" s="12"/>
      <c r="N82" s="12"/>
      <c r="O82" s="12"/>
    </row>
    <row r="83" spans="2:15" ht="15.75">
      <c r="B83" s="7" t="s">
        <v>138</v>
      </c>
      <c r="C83" s="12"/>
      <c r="D83" s="12"/>
      <c r="E83" s="12"/>
      <c r="F83" s="12"/>
      <c r="G83" s="12"/>
      <c r="H83" s="12"/>
      <c r="I83" s="12"/>
      <c r="J83" s="12"/>
      <c r="K83" s="12"/>
      <c r="L83" s="12"/>
      <c r="M83" s="12"/>
      <c r="N83" s="12"/>
      <c r="O83" s="12"/>
    </row>
    <row r="84" spans="2:15" ht="15.75">
      <c r="B84" s="7" t="s">
        <v>139</v>
      </c>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9</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1" t="s">
        <v>40</v>
      </c>
      <c r="C88" s="21"/>
      <c r="D88" s="21"/>
      <c r="E88" s="21"/>
      <c r="F88" s="21"/>
      <c r="G88" s="21"/>
      <c r="H88" s="21"/>
      <c r="I88" s="21"/>
      <c r="J88" s="21"/>
      <c r="K88" s="21"/>
      <c r="L88" s="21"/>
      <c r="M88" s="21"/>
      <c r="N88" s="21"/>
      <c r="O88" s="21"/>
    </row>
    <row r="89" spans="2:15" ht="15.75" customHeight="1">
      <c r="B89" s="21"/>
      <c r="C89" s="21"/>
      <c r="D89" s="21"/>
      <c r="E89" s="21"/>
      <c r="F89" s="21"/>
      <c r="G89" s="21"/>
      <c r="H89" s="21"/>
      <c r="I89" s="21"/>
      <c r="J89" s="21"/>
      <c r="K89" s="21"/>
      <c r="L89" s="21"/>
      <c r="M89" s="21"/>
      <c r="N89" s="21"/>
      <c r="O89" s="21"/>
    </row>
    <row r="91" spans="2:15" ht="16.5">
      <c r="B91" s="10" t="s">
        <v>61</v>
      </c>
    </row>
    <row r="92" spans="2:15" ht="15.75">
      <c r="B92" s="19" t="s">
        <v>166</v>
      </c>
    </row>
    <row r="93" spans="2:15" ht="15.75">
      <c r="B93" s="19" t="s">
        <v>167</v>
      </c>
    </row>
  </sheetData>
  <mergeCells count="5">
    <mergeCell ref="B4:O5"/>
    <mergeCell ref="B10:O11"/>
    <mergeCell ref="B42:O43"/>
    <mergeCell ref="B76:O77"/>
    <mergeCell ref="B88:O89"/>
  </mergeCells>
  <hyperlinks>
    <hyperlink ref="B93" r:id="rId1" location="nbr5" xr:uid="{00000000-0004-0000-0000-000000000000}"/>
    <hyperlink ref="B92" r:id="rId2" display="[2] New Jersey Statutes Annotated are available here." xr:uid="{00000000-0004-0000-0000-000001000000}"/>
  </hyperlinks>
  <pageMargins left="0.7" right="0.7" top="0.75" bottom="0.75" header="0.3" footer="0.3"/>
  <pageSetup scale="62" orientation="portrait" horizontalDpi="1200" verticalDpi="1200" r:id="rId3"/>
  <rowBreaks count="1" manualBreakCount="1">
    <brk id="72" max="15"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2:O93"/>
  <sheetViews>
    <sheetView showGridLines="0" view="pageBreakPreview" zoomScaleNormal="100" zoomScaleSheetLayoutView="100" workbookViewId="0">
      <selection activeCell="B88" sqref="B88:O89"/>
    </sheetView>
  </sheetViews>
  <sheetFormatPr defaultRowHeight="15"/>
  <cols>
    <col min="1" max="1" width="3.7109375" customWidth="1"/>
  </cols>
  <sheetData>
    <row r="2" spans="2:15" ht="18.75">
      <c r="B2" s="1" t="s">
        <v>0</v>
      </c>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119</v>
      </c>
      <c r="C13" s="12"/>
      <c r="D13" s="12"/>
      <c r="E13" s="12"/>
      <c r="F13" s="12"/>
      <c r="G13" s="12"/>
      <c r="H13" s="12"/>
      <c r="I13" s="12"/>
      <c r="J13" s="12"/>
      <c r="K13" s="12"/>
      <c r="L13" s="12"/>
      <c r="M13" s="12"/>
      <c r="N13" s="12"/>
      <c r="O13" s="12"/>
    </row>
    <row r="14" spans="2:15" ht="15.75">
      <c r="B14" s="7" t="s">
        <v>69</v>
      </c>
      <c r="C14" s="12"/>
      <c r="D14" s="12"/>
      <c r="E14" s="12"/>
      <c r="F14" s="12"/>
      <c r="G14" s="12"/>
      <c r="H14" s="12"/>
      <c r="I14" s="12"/>
      <c r="J14" s="12"/>
      <c r="K14" s="12"/>
      <c r="L14" s="12"/>
      <c r="M14" s="12"/>
      <c r="N14" s="12"/>
      <c r="O14" s="12"/>
    </row>
    <row r="15" spans="2:15" ht="15.75">
      <c r="B15" s="7" t="s">
        <v>70</v>
      </c>
      <c r="C15" s="12"/>
      <c r="D15" s="12"/>
      <c r="E15" s="12"/>
      <c r="F15" s="12"/>
      <c r="G15" s="12"/>
      <c r="H15" s="12"/>
      <c r="I15" s="12"/>
      <c r="J15" s="12"/>
      <c r="K15" s="12"/>
      <c r="L15" s="12"/>
      <c r="M15" s="12"/>
      <c r="N15" s="12"/>
      <c r="O15" s="12"/>
    </row>
    <row r="16" spans="2:15" ht="15.75">
      <c r="B16" s="7" t="s">
        <v>120</v>
      </c>
      <c r="C16" s="12"/>
      <c r="D16" s="12"/>
      <c r="E16" s="12"/>
      <c r="F16" s="12"/>
      <c r="G16" s="12"/>
      <c r="H16" s="12"/>
      <c r="I16" s="12"/>
      <c r="J16" s="12"/>
      <c r="K16" s="12"/>
      <c r="L16" s="12"/>
      <c r="M16" s="12"/>
      <c r="N16" s="12"/>
      <c r="O16" s="12"/>
    </row>
    <row r="17" spans="2:15" ht="15.75">
      <c r="B17" s="7" t="s">
        <v>72</v>
      </c>
      <c r="C17" s="12"/>
      <c r="D17" s="12"/>
      <c r="E17" s="12"/>
      <c r="F17" s="12"/>
      <c r="G17" s="12"/>
      <c r="H17" s="12"/>
      <c r="I17" s="12"/>
      <c r="J17" s="12"/>
      <c r="K17" s="12"/>
      <c r="L17" s="12"/>
      <c r="M17" s="12"/>
      <c r="N17" s="12"/>
      <c r="O17" s="12"/>
    </row>
    <row r="18" spans="2:15" ht="15.75">
      <c r="B18" s="7" t="s">
        <v>121</v>
      </c>
      <c r="C18" s="12"/>
      <c r="D18" s="12"/>
      <c r="E18" s="12"/>
      <c r="F18" s="12"/>
      <c r="G18" s="12"/>
      <c r="H18" s="12"/>
      <c r="I18" s="12"/>
      <c r="J18" s="12"/>
      <c r="K18" s="12"/>
      <c r="L18" s="12"/>
      <c r="M18" s="12"/>
      <c r="N18" s="12"/>
      <c r="O18" s="12"/>
    </row>
    <row r="19" spans="2:15" ht="15.75">
      <c r="B19" s="7" t="s">
        <v>122</v>
      </c>
      <c r="C19" s="12"/>
      <c r="D19" s="12"/>
      <c r="E19" s="12"/>
      <c r="F19" s="12"/>
      <c r="G19" s="12"/>
      <c r="H19" s="12"/>
      <c r="I19" s="12"/>
      <c r="J19" s="12"/>
      <c r="K19" s="12"/>
      <c r="L19" s="12"/>
      <c r="M19" s="12"/>
      <c r="N19" s="12"/>
      <c r="O19" s="12"/>
    </row>
    <row r="20" spans="2:15" ht="15.75">
      <c r="B20" s="7" t="s">
        <v>75</v>
      </c>
      <c r="C20" s="12"/>
      <c r="D20" s="12"/>
      <c r="E20" s="12"/>
      <c r="F20" s="12"/>
      <c r="G20" s="12"/>
      <c r="H20" s="12"/>
      <c r="I20" s="12"/>
      <c r="J20" s="12"/>
      <c r="K20" s="12"/>
      <c r="L20" s="12"/>
      <c r="M20" s="12"/>
      <c r="N20" s="12"/>
      <c r="O20" s="12"/>
    </row>
    <row r="21" spans="2:15" ht="15.75">
      <c r="B21" s="7" t="s">
        <v>123</v>
      </c>
      <c r="C21" s="12"/>
      <c r="D21" s="12"/>
      <c r="E21" s="12"/>
      <c r="F21" s="12"/>
      <c r="G21" s="12"/>
      <c r="H21" s="12"/>
      <c r="I21" s="12"/>
      <c r="J21" s="12"/>
      <c r="K21" s="12"/>
      <c r="L21" s="12"/>
      <c r="M21" s="12"/>
      <c r="N21" s="12"/>
      <c r="O21" s="12"/>
    </row>
    <row r="22" spans="2:15" ht="15.75">
      <c r="B22" s="7" t="s">
        <v>79</v>
      </c>
      <c r="C22" s="12"/>
      <c r="D22" s="12"/>
      <c r="E22" s="12"/>
      <c r="F22" s="12"/>
      <c r="G22" s="12"/>
      <c r="H22" s="12"/>
      <c r="I22" s="12"/>
      <c r="J22" s="12"/>
      <c r="K22" s="12"/>
      <c r="L22" s="12"/>
      <c r="M22" s="12"/>
      <c r="N22" s="12"/>
      <c r="O22" s="12"/>
    </row>
    <row r="23" spans="2:15" ht="15.75">
      <c r="B23" s="7" t="s">
        <v>124</v>
      </c>
      <c r="C23" s="12"/>
      <c r="D23" s="12"/>
      <c r="E23" s="12"/>
      <c r="F23" s="12"/>
      <c r="G23" s="12"/>
      <c r="H23" s="12"/>
      <c r="I23" s="12"/>
      <c r="J23" s="12"/>
      <c r="K23" s="12"/>
      <c r="L23" s="12"/>
      <c r="M23" s="12"/>
      <c r="N23" s="12"/>
      <c r="O23" s="12"/>
    </row>
    <row r="24" spans="2:15" ht="15.75">
      <c r="B24" s="7" t="s">
        <v>125</v>
      </c>
      <c r="C24" s="12"/>
      <c r="D24" s="12"/>
      <c r="E24" s="12"/>
      <c r="F24" s="12"/>
      <c r="G24" s="12"/>
      <c r="H24" s="12"/>
      <c r="I24" s="12"/>
      <c r="J24" s="12"/>
      <c r="K24" s="12"/>
      <c r="L24" s="12"/>
      <c r="M24" s="12"/>
      <c r="N24" s="12"/>
      <c r="O24" s="12"/>
    </row>
    <row r="25" spans="2:15" ht="15.75">
      <c r="B25" s="12"/>
      <c r="C25" s="12"/>
      <c r="D25" s="12"/>
      <c r="E25" s="12"/>
      <c r="F25" s="12"/>
      <c r="G25" s="12"/>
      <c r="H25" s="12"/>
      <c r="I25" s="12"/>
      <c r="J25" s="12"/>
      <c r="K25" s="12"/>
      <c r="L25" s="12"/>
      <c r="M25" s="12"/>
      <c r="N25" s="12"/>
      <c r="O25" s="12"/>
    </row>
    <row r="26" spans="2:15" ht="15.75">
      <c r="B26" s="5" t="s">
        <v>9</v>
      </c>
      <c r="C26" s="12"/>
      <c r="D26" s="12"/>
      <c r="E26" s="12"/>
      <c r="F26" s="12"/>
      <c r="G26" s="12"/>
      <c r="H26" s="12"/>
      <c r="I26" s="12"/>
      <c r="J26" s="12"/>
      <c r="K26" s="12"/>
      <c r="L26" s="12"/>
      <c r="M26" s="12"/>
      <c r="N26" s="12"/>
      <c r="O26" s="12"/>
    </row>
    <row r="27" spans="2:15" ht="15.75">
      <c r="B27" s="3" t="s">
        <v>10</v>
      </c>
      <c r="C27" s="12"/>
      <c r="D27" s="12"/>
      <c r="E27" s="12"/>
      <c r="F27" s="12"/>
      <c r="G27" s="12"/>
      <c r="H27" s="12"/>
      <c r="I27" s="12"/>
      <c r="J27" s="12"/>
      <c r="K27" s="12"/>
      <c r="L27" s="12"/>
      <c r="M27" s="12"/>
      <c r="N27" s="12"/>
      <c r="O27" s="12"/>
    </row>
    <row r="28" spans="2:15" ht="15.75">
      <c r="B28" s="8"/>
      <c r="C28" s="12"/>
      <c r="D28" s="12"/>
      <c r="E28" s="12"/>
      <c r="F28" s="12"/>
      <c r="G28" s="12"/>
      <c r="H28" s="12"/>
      <c r="I28" s="12"/>
      <c r="J28" s="12"/>
      <c r="K28" s="12"/>
      <c r="L28" s="12"/>
      <c r="M28" s="12"/>
      <c r="N28" s="12"/>
      <c r="O28" s="12"/>
    </row>
    <row r="29" spans="2:15" ht="15.75">
      <c r="B29" s="7" t="s">
        <v>112</v>
      </c>
      <c r="C29" s="12"/>
      <c r="D29" s="12"/>
      <c r="E29" s="12"/>
      <c r="F29" s="12"/>
      <c r="G29" s="12"/>
      <c r="H29" s="12"/>
      <c r="I29" s="12"/>
      <c r="J29" s="12"/>
      <c r="K29" s="12"/>
      <c r="L29" s="12"/>
      <c r="M29" s="12"/>
      <c r="N29" s="12"/>
      <c r="O29" s="12"/>
    </row>
    <row r="30" spans="2:15" ht="15.75">
      <c r="B30" s="7" t="s">
        <v>111</v>
      </c>
      <c r="C30" s="12"/>
      <c r="D30" s="12"/>
      <c r="E30" s="12"/>
      <c r="F30" s="12"/>
      <c r="G30" s="12"/>
      <c r="H30" s="12"/>
      <c r="I30" s="12"/>
      <c r="J30" s="12"/>
      <c r="K30" s="12"/>
      <c r="L30" s="12"/>
      <c r="M30" s="12"/>
      <c r="N30" s="12"/>
      <c r="O30" s="12"/>
    </row>
    <row r="31" spans="2:15" ht="15.75">
      <c r="B31" s="7" t="s">
        <v>113</v>
      </c>
      <c r="C31" s="12"/>
      <c r="D31" s="12"/>
      <c r="E31" s="12"/>
      <c r="F31" s="12"/>
      <c r="G31" s="12"/>
      <c r="H31" s="12"/>
      <c r="I31" s="12"/>
      <c r="J31" s="12"/>
      <c r="K31" s="12"/>
      <c r="L31" s="12"/>
      <c r="M31" s="12"/>
      <c r="N31" s="12"/>
      <c r="O31" s="12"/>
    </row>
    <row r="32" spans="2:15" ht="15.75">
      <c r="B32" s="7" t="s">
        <v>126</v>
      </c>
      <c r="C32" s="12"/>
      <c r="D32" s="12"/>
      <c r="E32" s="12"/>
      <c r="F32" s="12"/>
      <c r="G32" s="12"/>
      <c r="H32" s="12"/>
      <c r="I32" s="12"/>
      <c r="J32" s="12"/>
      <c r="K32" s="12"/>
      <c r="L32" s="12"/>
      <c r="M32" s="12"/>
      <c r="N32" s="12"/>
      <c r="O32" s="12"/>
    </row>
    <row r="33" spans="2:15" ht="15.75">
      <c r="B33" s="7" t="s">
        <v>127</v>
      </c>
      <c r="C33" s="12"/>
      <c r="D33" s="12"/>
      <c r="E33" s="12"/>
      <c r="F33" s="12"/>
      <c r="G33" s="12"/>
      <c r="H33" s="12"/>
      <c r="I33" s="12"/>
      <c r="J33" s="12"/>
      <c r="K33" s="12"/>
      <c r="L33" s="12"/>
      <c r="M33" s="12"/>
      <c r="N33" s="12"/>
      <c r="O33" s="12"/>
    </row>
    <row r="34" spans="2:15" ht="15.75">
      <c r="B34" s="7" t="s">
        <v>98</v>
      </c>
      <c r="C34" s="12"/>
      <c r="D34" s="12"/>
      <c r="E34" s="12"/>
      <c r="F34" s="12"/>
      <c r="G34" s="12"/>
      <c r="H34" s="12"/>
      <c r="I34" s="12"/>
      <c r="J34" s="12"/>
      <c r="K34" s="12"/>
      <c r="L34" s="12"/>
      <c r="M34" s="12"/>
      <c r="N34" s="12"/>
      <c r="O34" s="12"/>
    </row>
    <row r="35" spans="2:15" ht="15.75">
      <c r="B35" s="7" t="s">
        <v>115</v>
      </c>
      <c r="C35" s="12"/>
      <c r="D35" s="12"/>
      <c r="E35" s="12"/>
      <c r="F35" s="12"/>
      <c r="G35" s="12"/>
      <c r="H35" s="12"/>
      <c r="I35" s="12"/>
      <c r="J35" s="12"/>
      <c r="K35" s="12"/>
      <c r="L35" s="12"/>
      <c r="M35" s="12"/>
      <c r="N35" s="12"/>
      <c r="O35" s="12"/>
    </row>
    <row r="36" spans="2:15" ht="15.75">
      <c r="B36" s="7" t="s">
        <v>128</v>
      </c>
      <c r="C36" s="12"/>
      <c r="D36" s="12"/>
      <c r="E36" s="12"/>
      <c r="F36" s="12"/>
      <c r="G36" s="12"/>
      <c r="H36" s="12"/>
      <c r="I36" s="12"/>
      <c r="J36" s="12"/>
      <c r="K36" s="12"/>
      <c r="L36" s="12"/>
      <c r="M36" s="12"/>
      <c r="N36" s="12"/>
      <c r="O36" s="12"/>
    </row>
    <row r="37" spans="2:15" ht="15.75">
      <c r="B37" s="7" t="s">
        <v>99</v>
      </c>
      <c r="C37" s="12"/>
      <c r="D37" s="12"/>
      <c r="E37" s="12"/>
      <c r="F37" s="12"/>
      <c r="G37" s="12"/>
      <c r="H37" s="12"/>
      <c r="I37" s="12"/>
      <c r="J37" s="12"/>
      <c r="K37" s="12"/>
      <c r="L37" s="12"/>
      <c r="M37" s="12"/>
      <c r="N37" s="12"/>
      <c r="O37" s="12"/>
    </row>
    <row r="38" spans="2:15" ht="15.75">
      <c r="B38" s="7" t="s">
        <v>118</v>
      </c>
      <c r="C38" s="12"/>
      <c r="D38" s="12"/>
      <c r="E38" s="12"/>
      <c r="F38" s="12"/>
      <c r="G38" s="12"/>
      <c r="H38" s="12"/>
      <c r="I38" s="12"/>
      <c r="J38" s="12"/>
      <c r="K38" s="12"/>
      <c r="L38" s="12"/>
      <c r="M38" s="12"/>
      <c r="N38" s="12"/>
      <c r="O38" s="12"/>
    </row>
    <row r="39" spans="2:15" ht="15.75">
      <c r="B39" s="7" t="s">
        <v>117</v>
      </c>
      <c r="C39" s="12"/>
      <c r="D39" s="12"/>
      <c r="E39" s="12"/>
      <c r="F39" s="12"/>
      <c r="G39" s="12"/>
      <c r="H39" s="12"/>
      <c r="I39" s="12"/>
      <c r="J39" s="12"/>
      <c r="K39" s="12"/>
      <c r="L39" s="12"/>
      <c r="M39" s="12"/>
      <c r="N39" s="12"/>
      <c r="O39" s="12"/>
    </row>
    <row r="40" spans="2:15" ht="15.75">
      <c r="B40" s="7" t="s">
        <v>116</v>
      </c>
      <c r="C40" s="12"/>
      <c r="D40" s="12"/>
      <c r="E40" s="12"/>
      <c r="F40" s="12"/>
      <c r="G40" s="12"/>
      <c r="H40" s="12"/>
      <c r="I40" s="12"/>
      <c r="J40" s="12"/>
      <c r="K40" s="12"/>
      <c r="L40" s="12"/>
      <c r="M40" s="12"/>
      <c r="N40" s="12"/>
      <c r="O40" s="12"/>
    </row>
    <row r="41" spans="2:15" ht="15.75">
      <c r="B41" s="12"/>
      <c r="C41" s="12"/>
      <c r="D41" s="12"/>
      <c r="E41" s="12"/>
      <c r="F41" s="12"/>
      <c r="G41" s="12"/>
      <c r="H41" s="12"/>
      <c r="I41" s="12"/>
      <c r="J41" s="12"/>
      <c r="K41" s="12"/>
      <c r="L41" s="12"/>
      <c r="M41" s="12"/>
      <c r="N41" s="12"/>
      <c r="O41" s="12"/>
    </row>
    <row r="42" spans="2:15" ht="15.75" customHeight="1">
      <c r="B42" s="24" t="s">
        <v>13</v>
      </c>
      <c r="C42" s="24"/>
      <c r="D42" s="24"/>
      <c r="E42" s="24"/>
      <c r="F42" s="24"/>
      <c r="G42" s="24"/>
      <c r="H42" s="24"/>
      <c r="I42" s="24"/>
      <c r="J42" s="24"/>
      <c r="K42" s="24"/>
      <c r="L42" s="24"/>
      <c r="M42" s="24"/>
      <c r="N42" s="24"/>
      <c r="O42" s="24"/>
    </row>
    <row r="43" spans="2:15" ht="15.75" customHeight="1">
      <c r="B43" s="24"/>
      <c r="C43" s="24"/>
      <c r="D43" s="24"/>
      <c r="E43" s="24"/>
      <c r="F43" s="24"/>
      <c r="G43" s="24"/>
      <c r="H43" s="24"/>
      <c r="I43" s="24"/>
      <c r="J43" s="24"/>
      <c r="K43" s="24"/>
      <c r="L43" s="24"/>
      <c r="M43" s="24"/>
      <c r="N43" s="24"/>
      <c r="O43" s="24"/>
    </row>
    <row r="44" spans="2:15" ht="15.75">
      <c r="B44" s="3"/>
      <c r="C44" s="12"/>
      <c r="D44" s="12"/>
      <c r="E44" s="12"/>
      <c r="F44" s="12"/>
      <c r="G44" s="12"/>
      <c r="H44" s="12"/>
      <c r="I44" s="12"/>
      <c r="J44" s="12"/>
      <c r="K44" s="12"/>
      <c r="L44" s="12"/>
      <c r="M44" s="12"/>
      <c r="N44" s="12"/>
      <c r="O44" s="12"/>
    </row>
    <row r="45" spans="2:15" ht="15.75">
      <c r="B45" s="7" t="s">
        <v>82</v>
      </c>
      <c r="C45" s="12"/>
      <c r="D45" s="12"/>
      <c r="E45" s="12"/>
      <c r="F45" s="12"/>
      <c r="G45" s="12"/>
      <c r="H45" s="12"/>
      <c r="I45" s="12"/>
      <c r="J45" s="12"/>
      <c r="K45" s="12"/>
      <c r="L45" s="12"/>
      <c r="M45" s="12"/>
      <c r="N45" s="12"/>
      <c r="O45" s="12"/>
    </row>
    <row r="46" spans="2:15" ht="15.75">
      <c r="B46" s="7" t="s">
        <v>88</v>
      </c>
      <c r="C46" s="12"/>
      <c r="D46" s="12"/>
      <c r="E46" s="12"/>
      <c r="F46" s="12"/>
      <c r="G46" s="12"/>
      <c r="H46" s="12"/>
      <c r="I46" s="12"/>
      <c r="J46" s="12"/>
      <c r="K46" s="12"/>
      <c r="L46" s="12"/>
      <c r="M46" s="12"/>
      <c r="N46" s="12"/>
      <c r="O46" s="12"/>
    </row>
    <row r="47" spans="2:15" ht="15.75">
      <c r="B47" s="7" t="s">
        <v>102</v>
      </c>
      <c r="C47" s="12"/>
      <c r="D47" s="12"/>
      <c r="E47" s="12"/>
      <c r="F47" s="12"/>
      <c r="G47" s="12"/>
      <c r="H47" s="12"/>
      <c r="I47" s="12"/>
      <c r="J47" s="12"/>
      <c r="K47" s="12"/>
      <c r="L47" s="12"/>
      <c r="M47" s="12"/>
      <c r="N47" s="12"/>
      <c r="O47" s="12"/>
    </row>
    <row r="48" spans="2:15" ht="15.75">
      <c r="B48" s="7" t="s">
        <v>129</v>
      </c>
      <c r="C48" s="12"/>
      <c r="D48" s="12"/>
      <c r="E48" s="12"/>
      <c r="F48" s="12"/>
      <c r="G48" s="12"/>
      <c r="H48" s="12"/>
      <c r="I48" s="12"/>
      <c r="J48" s="12"/>
      <c r="K48" s="12"/>
      <c r="L48" s="12"/>
      <c r="M48" s="12"/>
      <c r="N48" s="12"/>
      <c r="O48" s="12"/>
    </row>
    <row r="49" spans="2:15" ht="15.75">
      <c r="B49" s="7" t="s">
        <v>130</v>
      </c>
      <c r="C49" s="12"/>
      <c r="D49" s="12"/>
      <c r="E49" s="12"/>
      <c r="F49" s="12"/>
      <c r="G49" s="12"/>
      <c r="H49" s="12"/>
      <c r="I49" s="12"/>
      <c r="J49" s="12"/>
      <c r="K49" s="12"/>
      <c r="L49" s="12"/>
      <c r="M49" s="12"/>
      <c r="N49" s="12"/>
      <c r="O49" s="12"/>
    </row>
    <row r="50" spans="2:15" ht="15.75">
      <c r="B50" s="7" t="s">
        <v>131</v>
      </c>
      <c r="C50" s="12"/>
      <c r="D50" s="12"/>
      <c r="E50" s="12"/>
      <c r="F50" s="12"/>
      <c r="G50" s="12"/>
      <c r="H50" s="12"/>
      <c r="I50" s="12"/>
      <c r="J50" s="12"/>
      <c r="K50" s="12"/>
      <c r="L50" s="12"/>
      <c r="M50" s="12"/>
      <c r="N50" s="12"/>
      <c r="O50" s="12"/>
    </row>
    <row r="51" spans="2:15" ht="15.75">
      <c r="B51" s="7" t="s">
        <v>83</v>
      </c>
      <c r="C51" s="12"/>
      <c r="D51" s="12"/>
      <c r="E51" s="12"/>
      <c r="F51" s="12"/>
      <c r="G51" s="12"/>
      <c r="H51" s="12"/>
      <c r="I51" s="12"/>
      <c r="J51" s="12"/>
      <c r="K51" s="12"/>
      <c r="L51" s="12"/>
      <c r="M51" s="12"/>
      <c r="N51" s="12"/>
      <c r="O51" s="12"/>
    </row>
    <row r="52" spans="2:15" ht="15.75">
      <c r="B52" s="7" t="s">
        <v>105</v>
      </c>
      <c r="C52" s="12"/>
      <c r="D52" s="12"/>
      <c r="E52" s="12"/>
      <c r="F52" s="12"/>
      <c r="G52" s="12"/>
      <c r="H52" s="12"/>
      <c r="I52" s="12"/>
      <c r="J52" s="12"/>
      <c r="K52" s="12"/>
      <c r="L52" s="12"/>
      <c r="M52" s="12"/>
      <c r="N52" s="12"/>
      <c r="O52" s="12"/>
    </row>
    <row r="53" spans="2:15" ht="15.75">
      <c r="B53" s="7" t="s">
        <v>106</v>
      </c>
      <c r="C53" s="12"/>
      <c r="D53" s="12"/>
      <c r="E53" s="12"/>
      <c r="F53" s="12"/>
      <c r="G53" s="12"/>
      <c r="H53" s="12"/>
      <c r="I53" s="12"/>
      <c r="J53" s="12"/>
      <c r="K53" s="12"/>
      <c r="L53" s="12"/>
      <c r="M53" s="12"/>
      <c r="N53" s="12"/>
      <c r="O53" s="12"/>
    </row>
    <row r="54" spans="2:15" ht="15.75">
      <c r="B54" s="7" t="s">
        <v>107</v>
      </c>
      <c r="C54" s="12"/>
      <c r="D54" s="12"/>
      <c r="E54" s="12"/>
      <c r="F54" s="12"/>
      <c r="G54" s="12"/>
      <c r="H54" s="12"/>
      <c r="I54" s="12"/>
      <c r="J54" s="12"/>
      <c r="K54" s="12"/>
      <c r="L54" s="12"/>
      <c r="M54" s="12"/>
      <c r="N54" s="12"/>
      <c r="O54" s="12"/>
    </row>
    <row r="55" spans="2:15" ht="15.75">
      <c r="B55" s="7" t="s">
        <v>81</v>
      </c>
      <c r="C55" s="12"/>
      <c r="D55" s="12"/>
      <c r="E55" s="12"/>
      <c r="F55" s="12"/>
      <c r="G55" s="12"/>
      <c r="H55" s="12"/>
      <c r="I55" s="12"/>
      <c r="J55" s="12"/>
      <c r="K55" s="12"/>
      <c r="L55" s="12"/>
      <c r="M55" s="12"/>
      <c r="N55" s="12"/>
      <c r="O55" s="12"/>
    </row>
    <row r="56" spans="2:15" ht="15.75">
      <c r="B56" s="7" t="s">
        <v>108</v>
      </c>
      <c r="C56" s="12"/>
      <c r="D56" s="12"/>
      <c r="E56" s="12"/>
      <c r="F56" s="12"/>
      <c r="G56" s="12"/>
      <c r="H56" s="12"/>
      <c r="I56" s="12"/>
      <c r="J56" s="12"/>
      <c r="K56" s="12"/>
      <c r="L56" s="12"/>
      <c r="M56" s="12"/>
      <c r="N56" s="12"/>
      <c r="O56" s="12"/>
    </row>
    <row r="57" spans="2:15" ht="15.75">
      <c r="B57" s="7" t="s">
        <v>109</v>
      </c>
      <c r="C57" s="12"/>
      <c r="D57" s="12"/>
      <c r="E57" s="12"/>
      <c r="F57" s="12"/>
      <c r="G57" s="12"/>
      <c r="H57" s="12"/>
      <c r="I57" s="12"/>
      <c r="J57" s="12"/>
      <c r="K57" s="12"/>
      <c r="L57" s="12"/>
      <c r="M57" s="12"/>
      <c r="N57" s="12"/>
      <c r="O57" s="12"/>
    </row>
    <row r="58" spans="2:15" ht="15.75">
      <c r="B58" s="7" t="s">
        <v>132</v>
      </c>
      <c r="C58" s="12"/>
      <c r="D58" s="12"/>
      <c r="E58" s="12"/>
      <c r="F58" s="12"/>
      <c r="G58" s="12"/>
      <c r="H58" s="12"/>
      <c r="I58" s="12"/>
      <c r="J58" s="12"/>
      <c r="K58" s="12"/>
      <c r="L58" s="12"/>
      <c r="M58" s="12"/>
      <c r="N58" s="12"/>
      <c r="O58" s="12"/>
    </row>
    <row r="59" spans="2:15" ht="15.75">
      <c r="B59" s="7" t="s">
        <v>89</v>
      </c>
      <c r="C59" s="12"/>
      <c r="D59" s="12"/>
      <c r="E59" s="12"/>
      <c r="F59" s="12"/>
      <c r="G59" s="12"/>
      <c r="H59" s="12"/>
      <c r="I59" s="12"/>
      <c r="J59" s="12"/>
      <c r="K59" s="12"/>
      <c r="L59" s="12"/>
      <c r="M59" s="12"/>
      <c r="N59" s="12"/>
      <c r="O59" s="12"/>
    </row>
    <row r="60" spans="2:15" ht="15.75">
      <c r="B60" s="7" t="s">
        <v>90</v>
      </c>
      <c r="C60" s="12"/>
      <c r="D60" s="12"/>
      <c r="E60" s="12"/>
      <c r="F60" s="12"/>
      <c r="G60" s="12"/>
      <c r="H60" s="12"/>
      <c r="I60" s="12"/>
      <c r="J60" s="12"/>
      <c r="K60" s="12"/>
      <c r="L60" s="12"/>
      <c r="M60" s="12"/>
      <c r="N60" s="12"/>
      <c r="O60" s="12"/>
    </row>
    <row r="61" spans="2:15" ht="15.75">
      <c r="B61" s="7" t="s">
        <v>133</v>
      </c>
      <c r="C61" s="12"/>
      <c r="D61" s="12"/>
      <c r="E61" s="12"/>
      <c r="F61" s="12"/>
      <c r="G61" s="12"/>
      <c r="H61" s="12"/>
      <c r="I61" s="12"/>
      <c r="J61" s="12"/>
      <c r="K61" s="12"/>
      <c r="L61" s="12"/>
      <c r="M61" s="12"/>
      <c r="N61" s="12"/>
      <c r="O61" s="12"/>
    </row>
    <row r="62" spans="2:15" ht="15.75">
      <c r="B62" s="7" t="s">
        <v>96</v>
      </c>
      <c r="C62" s="12"/>
      <c r="D62" s="12"/>
      <c r="E62" s="12"/>
      <c r="F62" s="12"/>
      <c r="G62" s="12"/>
      <c r="H62" s="12"/>
      <c r="I62" s="12"/>
      <c r="J62" s="12"/>
      <c r="K62" s="12"/>
      <c r="L62" s="12"/>
      <c r="M62" s="12"/>
      <c r="N62" s="12"/>
      <c r="O62" s="12"/>
    </row>
    <row r="63" spans="2:15" ht="15.75">
      <c r="B63" s="7" t="s">
        <v>134</v>
      </c>
      <c r="C63" s="12"/>
      <c r="D63" s="12"/>
      <c r="E63" s="12"/>
      <c r="F63" s="12"/>
      <c r="G63" s="12"/>
      <c r="H63" s="12"/>
      <c r="I63" s="12"/>
      <c r="J63" s="12"/>
      <c r="K63" s="12"/>
      <c r="L63" s="12"/>
      <c r="M63" s="12"/>
      <c r="N63" s="12"/>
      <c r="O63" s="12"/>
    </row>
    <row r="64" spans="2:15" ht="15.75">
      <c r="B64" s="7" t="s">
        <v>91</v>
      </c>
      <c r="C64" s="12"/>
      <c r="D64" s="12"/>
      <c r="E64" s="12"/>
      <c r="F64" s="12"/>
      <c r="G64" s="12"/>
      <c r="H64" s="12"/>
      <c r="I64" s="12"/>
      <c r="J64" s="12"/>
      <c r="K64" s="12"/>
      <c r="L64" s="12"/>
      <c r="M64" s="12"/>
      <c r="N64" s="12"/>
      <c r="O64" s="12"/>
    </row>
    <row r="65" spans="2:15" ht="15.75">
      <c r="B65" s="7" t="s">
        <v>123</v>
      </c>
      <c r="C65" s="12"/>
      <c r="D65" s="12"/>
      <c r="E65" s="12"/>
      <c r="F65" s="12"/>
      <c r="G65" s="12"/>
      <c r="H65" s="12"/>
      <c r="I65" s="12"/>
      <c r="J65" s="12"/>
      <c r="K65" s="12"/>
      <c r="L65" s="12"/>
      <c r="M65" s="12"/>
      <c r="N65" s="12"/>
      <c r="O65" s="12"/>
    </row>
    <row r="66" spans="2:15" ht="15.75">
      <c r="B66" s="7" t="s">
        <v>84</v>
      </c>
      <c r="C66" s="12"/>
      <c r="D66" s="12"/>
      <c r="E66" s="12"/>
      <c r="F66" s="12"/>
      <c r="G66" s="12"/>
      <c r="H66" s="12"/>
      <c r="I66" s="12"/>
      <c r="J66" s="12"/>
      <c r="K66" s="12"/>
      <c r="L66" s="12"/>
      <c r="M66" s="12"/>
      <c r="N66" s="12"/>
      <c r="O66" s="12"/>
    </row>
    <row r="67" spans="2:15" ht="15.75">
      <c r="B67" s="7" t="s">
        <v>135</v>
      </c>
      <c r="C67" s="12"/>
      <c r="D67" s="12"/>
      <c r="E67" s="12"/>
      <c r="F67" s="12"/>
      <c r="G67" s="12"/>
      <c r="H67" s="12"/>
      <c r="I67" s="12"/>
      <c r="J67" s="12"/>
      <c r="K67" s="12"/>
      <c r="L67" s="12"/>
      <c r="M67" s="12"/>
      <c r="N67" s="12"/>
      <c r="O67" s="12"/>
    </row>
    <row r="68" spans="2:15" ht="15.75">
      <c r="B68" s="7" t="s">
        <v>85</v>
      </c>
      <c r="C68" s="12"/>
      <c r="D68" s="12"/>
      <c r="E68" s="12"/>
      <c r="F68" s="12"/>
      <c r="G68" s="12"/>
      <c r="H68" s="12"/>
      <c r="I68" s="12"/>
      <c r="J68" s="12"/>
      <c r="K68" s="12"/>
      <c r="L68" s="12"/>
      <c r="M68" s="12"/>
      <c r="N68" s="12"/>
      <c r="O68" s="12"/>
    </row>
    <row r="69" spans="2:15" ht="15.75">
      <c r="B69" s="7" t="s">
        <v>101</v>
      </c>
      <c r="C69" s="12"/>
      <c r="D69" s="12"/>
      <c r="E69" s="12"/>
      <c r="F69" s="12"/>
      <c r="G69" s="12"/>
      <c r="H69" s="12"/>
      <c r="I69" s="12"/>
      <c r="J69" s="12"/>
      <c r="K69" s="12"/>
      <c r="L69" s="12"/>
      <c r="M69" s="12"/>
      <c r="N69" s="12"/>
      <c r="O69" s="12"/>
    </row>
    <row r="70" spans="2:15" ht="15.75">
      <c r="B70" s="7" t="s">
        <v>92</v>
      </c>
      <c r="C70" s="12"/>
      <c r="D70" s="12"/>
      <c r="E70" s="12"/>
      <c r="F70" s="12"/>
      <c r="G70" s="12"/>
      <c r="H70" s="12"/>
      <c r="I70" s="12"/>
      <c r="J70" s="12"/>
      <c r="K70" s="12"/>
      <c r="L70" s="12"/>
      <c r="M70" s="12"/>
      <c r="N70" s="12"/>
      <c r="O70" s="12"/>
    </row>
    <row r="71" spans="2:15" ht="15.75">
      <c r="B71" s="7" t="s">
        <v>86</v>
      </c>
      <c r="C71" s="12"/>
      <c r="D71" s="12"/>
      <c r="E71" s="12"/>
      <c r="F71" s="12"/>
      <c r="G71" s="12"/>
      <c r="H71" s="12"/>
      <c r="I71" s="12"/>
      <c r="J71" s="12"/>
      <c r="K71" s="12"/>
      <c r="L71" s="12"/>
      <c r="M71" s="12"/>
      <c r="N71" s="12"/>
      <c r="O71" s="12"/>
    </row>
    <row r="72" spans="2:15" ht="15.75">
      <c r="B72" s="7" t="s">
        <v>87</v>
      </c>
      <c r="C72" s="12"/>
      <c r="D72" s="12"/>
      <c r="E72" s="12"/>
      <c r="F72" s="12"/>
      <c r="G72" s="12"/>
      <c r="H72" s="12"/>
      <c r="I72" s="12"/>
      <c r="J72" s="12"/>
      <c r="K72" s="12"/>
      <c r="L72" s="12"/>
      <c r="M72" s="12"/>
      <c r="N72" s="12"/>
      <c r="O72" s="12"/>
    </row>
    <row r="73" spans="2:15" ht="15.75">
      <c r="B73" s="12"/>
      <c r="C73" s="12"/>
      <c r="D73" s="12"/>
      <c r="E73" s="12"/>
      <c r="F73" s="12"/>
      <c r="G73" s="12"/>
      <c r="H73" s="12"/>
      <c r="I73" s="12"/>
      <c r="J73" s="12"/>
      <c r="K73" s="12"/>
      <c r="L73" s="12"/>
      <c r="M73" s="12"/>
      <c r="N73" s="12"/>
      <c r="O73" s="12"/>
    </row>
    <row r="74" spans="2:15" ht="15.75">
      <c r="B74" s="5" t="s">
        <v>34</v>
      </c>
      <c r="C74" s="12"/>
      <c r="D74" s="12"/>
      <c r="E74" s="12"/>
      <c r="F74" s="12"/>
      <c r="G74" s="12"/>
      <c r="H74" s="12"/>
      <c r="I74" s="12"/>
      <c r="J74" s="12"/>
      <c r="K74" s="12"/>
      <c r="L74" s="12"/>
      <c r="M74" s="12"/>
      <c r="N74" s="12"/>
      <c r="O74" s="12"/>
    </row>
    <row r="75" spans="2:15" ht="15.75">
      <c r="B75" s="8"/>
      <c r="C75" s="12"/>
      <c r="D75" s="12"/>
      <c r="E75" s="12"/>
      <c r="F75" s="12"/>
      <c r="G75" s="12"/>
      <c r="H75" s="12"/>
      <c r="I75" s="12"/>
      <c r="J75" s="12"/>
      <c r="K75" s="12"/>
      <c r="L75" s="12"/>
      <c r="M75" s="12"/>
      <c r="N75" s="12"/>
      <c r="O75" s="12"/>
    </row>
    <row r="76" spans="2:15" ht="15.75" customHeight="1">
      <c r="B76" s="24" t="s">
        <v>35</v>
      </c>
      <c r="C76" s="24"/>
      <c r="D76" s="24"/>
      <c r="E76" s="24"/>
      <c r="F76" s="24"/>
      <c r="G76" s="24"/>
      <c r="H76" s="24"/>
      <c r="I76" s="24"/>
      <c r="J76" s="24"/>
      <c r="K76" s="24"/>
      <c r="L76" s="24"/>
      <c r="M76" s="24"/>
      <c r="N76" s="24"/>
      <c r="O76" s="24"/>
    </row>
    <row r="77" spans="2:15" ht="15.75" customHeight="1">
      <c r="B77" s="24"/>
      <c r="C77" s="24"/>
      <c r="D77" s="24"/>
      <c r="E77" s="24"/>
      <c r="F77" s="24"/>
      <c r="G77" s="24"/>
      <c r="H77" s="24"/>
      <c r="I77" s="24"/>
      <c r="J77" s="24"/>
      <c r="K77" s="24"/>
      <c r="L77" s="24"/>
      <c r="M77" s="24"/>
      <c r="N77" s="24"/>
      <c r="O77" s="24"/>
    </row>
    <row r="78" spans="2:15" ht="15.75">
      <c r="B78" s="8"/>
      <c r="C78" s="12"/>
      <c r="D78" s="12"/>
      <c r="E78" s="12"/>
      <c r="F78" s="12"/>
      <c r="G78" s="12"/>
      <c r="H78" s="12"/>
      <c r="I78" s="12"/>
      <c r="J78" s="12"/>
      <c r="K78" s="12"/>
      <c r="L78" s="12"/>
      <c r="M78" s="12"/>
      <c r="N78" s="12"/>
      <c r="O78" s="12"/>
    </row>
    <row r="79" spans="2:15" ht="15.75">
      <c r="B79" s="7" t="s">
        <v>86</v>
      </c>
      <c r="C79" s="12"/>
      <c r="D79" s="12"/>
      <c r="E79" s="12"/>
      <c r="F79" s="12"/>
      <c r="G79" s="12"/>
      <c r="H79" s="12"/>
      <c r="I79" s="12"/>
      <c r="J79" s="12"/>
      <c r="K79" s="12"/>
      <c r="L79" s="12"/>
      <c r="M79" s="12"/>
      <c r="N79" s="12"/>
      <c r="O79" s="12"/>
    </row>
    <row r="80" spans="2:15" ht="15.75">
      <c r="B80" s="7" t="s">
        <v>136</v>
      </c>
      <c r="C80" s="12"/>
      <c r="D80" s="12"/>
      <c r="E80" s="12"/>
      <c r="F80" s="12"/>
      <c r="G80" s="12"/>
      <c r="H80" s="12"/>
      <c r="I80" s="12"/>
      <c r="J80" s="12"/>
      <c r="K80" s="12"/>
      <c r="L80" s="12"/>
      <c r="M80" s="12"/>
      <c r="N80" s="12"/>
      <c r="O80" s="12"/>
    </row>
    <row r="81" spans="2:15" ht="15.75">
      <c r="B81" s="7" t="s">
        <v>123</v>
      </c>
      <c r="C81" s="12"/>
      <c r="D81" s="12"/>
      <c r="E81" s="12"/>
      <c r="F81" s="12"/>
      <c r="G81" s="12"/>
      <c r="H81" s="12"/>
      <c r="I81" s="12"/>
      <c r="J81" s="12"/>
      <c r="K81" s="12"/>
      <c r="L81" s="12"/>
      <c r="M81" s="12"/>
      <c r="N81" s="12"/>
      <c r="O81" s="12"/>
    </row>
    <row r="82" spans="2:15" ht="15.75">
      <c r="B82" s="7" t="s">
        <v>137</v>
      </c>
      <c r="C82" s="12"/>
      <c r="D82" s="12"/>
      <c r="E82" s="12"/>
      <c r="F82" s="12"/>
      <c r="G82" s="12"/>
      <c r="H82" s="12"/>
      <c r="I82" s="12"/>
      <c r="J82" s="12"/>
      <c r="K82" s="12"/>
      <c r="L82" s="12"/>
      <c r="M82" s="12"/>
      <c r="N82" s="12"/>
      <c r="O82" s="12"/>
    </row>
    <row r="83" spans="2:15" ht="15.75">
      <c r="B83" s="7" t="s">
        <v>138</v>
      </c>
      <c r="C83" s="12"/>
      <c r="D83" s="12"/>
      <c r="E83" s="12"/>
      <c r="F83" s="12"/>
      <c r="G83" s="12"/>
      <c r="H83" s="12"/>
      <c r="I83" s="12"/>
      <c r="J83" s="12"/>
      <c r="K83" s="12"/>
      <c r="L83" s="12"/>
      <c r="M83" s="12"/>
      <c r="N83" s="12"/>
      <c r="O83" s="12"/>
    </row>
    <row r="84" spans="2:15" ht="15.75">
      <c r="B84" s="7" t="s">
        <v>139</v>
      </c>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9</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1" t="s">
        <v>40</v>
      </c>
      <c r="C88" s="21"/>
      <c r="D88" s="21"/>
      <c r="E88" s="21"/>
      <c r="F88" s="21"/>
      <c r="G88" s="21"/>
      <c r="H88" s="21"/>
      <c r="I88" s="21"/>
      <c r="J88" s="21"/>
      <c r="K88" s="21"/>
      <c r="L88" s="21"/>
      <c r="M88" s="21"/>
      <c r="N88" s="21"/>
      <c r="O88" s="21"/>
    </row>
    <row r="89" spans="2:15" ht="15.75" customHeight="1">
      <c r="B89" s="21"/>
      <c r="C89" s="21"/>
      <c r="D89" s="21"/>
      <c r="E89" s="21"/>
      <c r="F89" s="21"/>
      <c r="G89" s="21"/>
      <c r="H89" s="21"/>
      <c r="I89" s="21"/>
      <c r="J89" s="21"/>
      <c r="K89" s="21"/>
      <c r="L89" s="21"/>
      <c r="M89" s="21"/>
      <c r="N89" s="21"/>
      <c r="O89" s="21"/>
    </row>
    <row r="91" spans="2:15" ht="16.5">
      <c r="B91" s="10" t="s">
        <v>61</v>
      </c>
    </row>
    <row r="92" spans="2:15" ht="15.75">
      <c r="B92" s="19" t="s">
        <v>166</v>
      </c>
    </row>
    <row r="93" spans="2:15" ht="15.75">
      <c r="B93" s="19" t="s">
        <v>167</v>
      </c>
    </row>
  </sheetData>
  <mergeCells count="5">
    <mergeCell ref="B4:O5"/>
    <mergeCell ref="B42:O43"/>
    <mergeCell ref="B76:O77"/>
    <mergeCell ref="B10:O11"/>
    <mergeCell ref="B88:O89"/>
  </mergeCells>
  <hyperlinks>
    <hyperlink ref="B93" r:id="rId1" location="nbr5" xr:uid="{00000000-0004-0000-0100-000000000000}"/>
    <hyperlink ref="B92" r:id="rId2" display="[2] New Jersey Statutes Annotated are available here." xr:uid="{00000000-0004-0000-0100-000001000000}"/>
  </hyperlinks>
  <pageMargins left="0.7" right="0.7" top="0.75" bottom="0.75" header="0.3" footer="0.3"/>
  <pageSetup scale="62" orientation="portrait" horizontalDpi="1200" verticalDpi="1200" r:id="rId3"/>
  <rowBreaks count="1" manualBreakCount="1">
    <brk id="72" max="1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B2:O92"/>
  <sheetViews>
    <sheetView showGridLines="0" view="pageBreakPreview" topLeftCell="A20" zoomScale="96" zoomScaleNormal="85" zoomScaleSheetLayoutView="96" workbookViewId="0">
      <selection activeCell="B91" sqref="B91"/>
    </sheetView>
  </sheetViews>
  <sheetFormatPr defaultRowHeight="15"/>
  <cols>
    <col min="1" max="1" width="3.7109375" customWidth="1"/>
  </cols>
  <sheetData>
    <row r="2" spans="2:15" ht="18.75">
      <c r="B2" s="22" t="s">
        <v>41</v>
      </c>
      <c r="C2" s="22"/>
      <c r="D2" s="22"/>
      <c r="E2" s="22"/>
      <c r="F2" s="22"/>
      <c r="G2" s="22"/>
      <c r="H2" s="22"/>
      <c r="I2" s="22"/>
      <c r="J2" s="22"/>
      <c r="K2" s="22"/>
      <c r="L2" s="22"/>
      <c r="M2" s="22"/>
      <c r="N2" s="22"/>
    </row>
    <row r="3" spans="2:15" ht="18.75">
      <c r="B3" s="1"/>
    </row>
    <row r="4" spans="2:15" ht="15" customHeight="1">
      <c r="B4" s="21" t="s">
        <v>163</v>
      </c>
      <c r="C4" s="21"/>
      <c r="D4" s="21"/>
      <c r="E4" s="21"/>
      <c r="F4" s="21"/>
      <c r="G4" s="21"/>
      <c r="H4" s="21"/>
      <c r="I4" s="21"/>
      <c r="J4" s="21"/>
      <c r="K4" s="21"/>
      <c r="L4" s="21"/>
      <c r="M4" s="21"/>
      <c r="N4" s="21"/>
      <c r="O4" s="13"/>
    </row>
    <row r="5" spans="2:15" ht="15" customHeight="1">
      <c r="B5" s="21"/>
      <c r="C5" s="21"/>
      <c r="D5" s="21"/>
      <c r="E5" s="21"/>
      <c r="F5" s="21"/>
      <c r="G5" s="21"/>
      <c r="H5" s="21"/>
      <c r="I5" s="21"/>
      <c r="J5" s="21"/>
      <c r="K5" s="21"/>
      <c r="L5" s="21"/>
      <c r="M5" s="21"/>
      <c r="N5" s="21"/>
      <c r="O5" s="13"/>
    </row>
    <row r="6" spans="2:15" ht="15" customHeight="1">
      <c r="B6" s="21"/>
      <c r="C6" s="21"/>
      <c r="D6" s="21"/>
      <c r="E6" s="21"/>
      <c r="F6" s="21"/>
      <c r="G6" s="21"/>
      <c r="H6" s="21"/>
      <c r="I6" s="21"/>
      <c r="J6" s="21"/>
      <c r="K6" s="21"/>
      <c r="L6" s="21"/>
      <c r="M6" s="21"/>
      <c r="N6" s="21"/>
      <c r="O6" s="13"/>
    </row>
    <row r="7" spans="2:15" ht="19.5" customHeight="1">
      <c r="B7" s="21"/>
      <c r="C7" s="21"/>
      <c r="D7" s="21"/>
      <c r="E7" s="21"/>
      <c r="F7" s="21"/>
      <c r="G7" s="21"/>
      <c r="H7" s="21"/>
      <c r="I7" s="21"/>
      <c r="J7" s="21"/>
      <c r="K7" s="21"/>
      <c r="L7" s="21"/>
      <c r="M7" s="21"/>
      <c r="N7" s="21"/>
      <c r="O7" s="13"/>
    </row>
    <row r="8" spans="2:15">
      <c r="B8" s="4"/>
    </row>
    <row r="9" spans="2:15" ht="18.75" customHeight="1">
      <c r="B9" s="21" t="s">
        <v>1</v>
      </c>
      <c r="C9" s="21"/>
      <c r="D9" s="21"/>
      <c r="E9" s="21"/>
      <c r="F9" s="21"/>
      <c r="G9" s="21"/>
      <c r="H9" s="21"/>
      <c r="I9" s="21"/>
      <c r="J9" s="21"/>
      <c r="K9" s="21"/>
      <c r="L9" s="21"/>
      <c r="M9" s="21"/>
      <c r="N9" s="21"/>
    </row>
    <row r="10" spans="2:15" ht="15.75" customHeight="1">
      <c r="B10" s="21"/>
      <c r="C10" s="21"/>
      <c r="D10" s="21"/>
      <c r="E10" s="21"/>
      <c r="F10" s="21"/>
      <c r="G10" s="21"/>
      <c r="H10" s="21"/>
      <c r="I10" s="21"/>
      <c r="J10" s="21"/>
      <c r="K10" s="21"/>
      <c r="L10" s="21"/>
      <c r="M10" s="21"/>
      <c r="N10" s="21"/>
    </row>
    <row r="12" spans="2:15" ht="15.75">
      <c r="B12" s="5" t="s">
        <v>2</v>
      </c>
      <c r="C12" s="12"/>
      <c r="D12" s="12"/>
    </row>
    <row r="13" spans="2:15" ht="15.75">
      <c r="B13" s="8"/>
      <c r="C13" s="12"/>
      <c r="D13" s="12"/>
    </row>
    <row r="14" spans="2:15" ht="15.75">
      <c r="B14" s="7" t="s">
        <v>62</v>
      </c>
      <c r="C14" s="12"/>
      <c r="D14" s="12"/>
    </row>
    <row r="15" spans="2:15" ht="15.75">
      <c r="B15" s="7" t="s">
        <v>63</v>
      </c>
      <c r="C15" s="12"/>
      <c r="D15" s="12"/>
    </row>
    <row r="16" spans="2:15" ht="15.75">
      <c r="B16" s="7" t="s">
        <v>64</v>
      </c>
      <c r="C16" s="12"/>
      <c r="D16" s="12"/>
    </row>
    <row r="17" spans="2:4" ht="15.75">
      <c r="B17" s="7" t="s">
        <v>65</v>
      </c>
      <c r="C17" s="12"/>
      <c r="D17" s="12"/>
    </row>
    <row r="18" spans="2:4" ht="15.75">
      <c r="B18" s="7" t="s">
        <v>66</v>
      </c>
      <c r="C18" s="12"/>
      <c r="D18" s="12"/>
    </row>
    <row r="19" spans="2:4" ht="15.75">
      <c r="B19" s="7" t="s">
        <v>67</v>
      </c>
      <c r="C19" s="12"/>
      <c r="D19" s="12"/>
    </row>
    <row r="20" spans="2:4" ht="15.75">
      <c r="B20" s="7" t="s">
        <v>68</v>
      </c>
      <c r="C20" s="12"/>
      <c r="D20" s="12"/>
    </row>
    <row r="21" spans="2:4" ht="15.75">
      <c r="B21" s="7" t="s">
        <v>69</v>
      </c>
      <c r="C21" s="12"/>
      <c r="D21" s="12"/>
    </row>
    <row r="22" spans="2:4" ht="15.75">
      <c r="B22" s="7" t="s">
        <v>70</v>
      </c>
      <c r="C22" s="12"/>
      <c r="D22" s="12"/>
    </row>
    <row r="23" spans="2:4" ht="15.75">
      <c r="B23" s="7" t="s">
        <v>71</v>
      </c>
      <c r="C23" s="12"/>
      <c r="D23" s="12"/>
    </row>
    <row r="24" spans="2:4" ht="15.75">
      <c r="B24" s="7" t="s">
        <v>72</v>
      </c>
      <c r="C24" s="12"/>
      <c r="D24" s="12"/>
    </row>
    <row r="25" spans="2:4" ht="15.75">
      <c r="B25" s="7" t="s">
        <v>73</v>
      </c>
      <c r="C25" s="12"/>
      <c r="D25" s="12"/>
    </row>
    <row r="26" spans="2:4" ht="15.75">
      <c r="B26" s="7" t="s">
        <v>74</v>
      </c>
      <c r="C26" s="12"/>
      <c r="D26" s="12"/>
    </row>
    <row r="27" spans="2:4" ht="15.75">
      <c r="B27" s="7" t="s">
        <v>75</v>
      </c>
      <c r="C27" s="12"/>
      <c r="D27" s="12"/>
    </row>
    <row r="28" spans="2:4" ht="15.75">
      <c r="B28" s="7" t="s">
        <v>76</v>
      </c>
      <c r="C28" s="12"/>
      <c r="D28" s="12"/>
    </row>
    <row r="29" spans="2:4" ht="15.75">
      <c r="B29" s="7" t="s">
        <v>77</v>
      </c>
      <c r="C29" s="12"/>
      <c r="D29" s="12"/>
    </row>
    <row r="30" spans="2:4" ht="15.75">
      <c r="B30" s="7" t="s">
        <v>78</v>
      </c>
      <c r="C30" s="12"/>
      <c r="D30" s="12"/>
    </row>
    <row r="31" spans="2:4" ht="15.75">
      <c r="B31" s="7" t="s">
        <v>79</v>
      </c>
      <c r="C31" s="12"/>
      <c r="D31" s="12"/>
    </row>
    <row r="32" spans="2:4" ht="15.75">
      <c r="B32" s="7" t="s">
        <v>80</v>
      </c>
      <c r="C32" s="12"/>
      <c r="D32" s="12"/>
    </row>
    <row r="33" spans="2:4" ht="15.75">
      <c r="B33" s="7"/>
      <c r="C33" s="12"/>
      <c r="D33" s="12"/>
    </row>
    <row r="34" spans="2:4" ht="15.75">
      <c r="B34" s="5" t="s">
        <v>9</v>
      </c>
      <c r="C34" s="12"/>
      <c r="D34" s="12"/>
    </row>
    <row r="35" spans="2:4" ht="15.75">
      <c r="B35" s="8"/>
      <c r="C35" s="12"/>
      <c r="D35" s="12"/>
    </row>
    <row r="36" spans="2:4" ht="15.75">
      <c r="B36" s="7" t="s">
        <v>81</v>
      </c>
      <c r="C36" s="12"/>
      <c r="D36" s="12"/>
    </row>
    <row r="37" spans="2:4" ht="15.75">
      <c r="B37" s="7" t="s">
        <v>82</v>
      </c>
      <c r="C37" s="12"/>
      <c r="D37" s="12"/>
    </row>
    <row r="38" spans="2:4" ht="15.75">
      <c r="B38" s="7" t="s">
        <v>83</v>
      </c>
      <c r="C38" s="12"/>
      <c r="D38" s="12"/>
    </row>
    <row r="39" spans="2:4" ht="15.75">
      <c r="B39" s="7" t="s">
        <v>84</v>
      </c>
      <c r="C39" s="12"/>
      <c r="D39" s="12"/>
    </row>
    <row r="40" spans="2:4" ht="15.75">
      <c r="B40" s="7" t="s">
        <v>85</v>
      </c>
      <c r="C40" s="12"/>
      <c r="D40" s="12"/>
    </row>
    <row r="41" spans="2:4" ht="15.75">
      <c r="B41" s="7" t="s">
        <v>76</v>
      </c>
      <c r="C41" s="12"/>
      <c r="D41" s="12"/>
    </row>
    <row r="42" spans="2:4" ht="15.75">
      <c r="B42" s="7" t="s">
        <v>86</v>
      </c>
      <c r="C42" s="12"/>
      <c r="D42" s="12"/>
    </row>
    <row r="43" spans="2:4" ht="15.75">
      <c r="B43" s="7" t="s">
        <v>87</v>
      </c>
      <c r="C43" s="12"/>
      <c r="D43" s="12"/>
    </row>
    <row r="44" spans="2:4" ht="15.75">
      <c r="B44" s="7" t="s">
        <v>88</v>
      </c>
      <c r="C44" s="12"/>
      <c r="D44" s="12"/>
    </row>
    <row r="45" spans="2:4" ht="15.75">
      <c r="B45" s="7" t="s">
        <v>89</v>
      </c>
      <c r="C45" s="12"/>
      <c r="D45" s="12"/>
    </row>
    <row r="46" spans="2:4" ht="15.75">
      <c r="B46" s="7" t="s">
        <v>90</v>
      </c>
      <c r="C46" s="12"/>
      <c r="D46" s="12"/>
    </row>
    <row r="47" spans="2:4" ht="15.75">
      <c r="B47" s="7" t="s">
        <v>91</v>
      </c>
      <c r="C47" s="12"/>
      <c r="D47" s="12"/>
    </row>
    <row r="48" spans="2:4" ht="15.75">
      <c r="B48" s="7" t="s">
        <v>92</v>
      </c>
      <c r="C48" s="12"/>
      <c r="D48" s="12"/>
    </row>
    <row r="49" spans="2:4" ht="15.75">
      <c r="B49" s="7" t="s">
        <v>93</v>
      </c>
      <c r="C49" s="12"/>
      <c r="D49" s="12"/>
    </row>
    <row r="50" spans="2:4" ht="15.75">
      <c r="B50" s="7" t="s">
        <v>94</v>
      </c>
      <c r="C50" s="12"/>
      <c r="D50" s="12"/>
    </row>
    <row r="51" spans="2:4" ht="15.75">
      <c r="B51" s="7" t="s">
        <v>95</v>
      </c>
      <c r="C51" s="12"/>
      <c r="D51" s="12"/>
    </row>
    <row r="52" spans="2:4" ht="15.75">
      <c r="B52" s="7" t="s">
        <v>96</v>
      </c>
      <c r="C52" s="12"/>
      <c r="D52" s="12"/>
    </row>
    <row r="53" spans="2:4" ht="15.75">
      <c r="B53" s="7" t="s">
        <v>97</v>
      </c>
      <c r="C53" s="12"/>
      <c r="D53" s="12"/>
    </row>
    <row r="54" spans="2:4" ht="15.75">
      <c r="B54" s="7" t="s">
        <v>98</v>
      </c>
      <c r="C54" s="12"/>
      <c r="D54" s="12"/>
    </row>
    <row r="55" spans="2:4" ht="15.75">
      <c r="B55" s="7" t="s">
        <v>99</v>
      </c>
      <c r="C55" s="12"/>
      <c r="D55" s="12"/>
    </row>
    <row r="56" spans="2:4" ht="15.75">
      <c r="B56" s="7" t="s">
        <v>100</v>
      </c>
      <c r="C56" s="12"/>
      <c r="D56" s="12"/>
    </row>
    <row r="57" spans="2:4" ht="15.75">
      <c r="B57" s="7" t="s">
        <v>101</v>
      </c>
      <c r="C57" s="12"/>
      <c r="D57" s="12"/>
    </row>
    <row r="58" spans="2:4" ht="15.75">
      <c r="B58" s="7" t="s">
        <v>102</v>
      </c>
      <c r="C58" s="12"/>
      <c r="D58" s="12"/>
    </row>
    <row r="59" spans="2:4" ht="15.75">
      <c r="B59" s="7" t="s">
        <v>103</v>
      </c>
      <c r="C59" s="12"/>
      <c r="D59" s="12"/>
    </row>
    <row r="60" spans="2:4" ht="15.75">
      <c r="B60" s="7" t="s">
        <v>104</v>
      </c>
      <c r="C60" s="12"/>
      <c r="D60" s="12"/>
    </row>
    <row r="61" spans="2:4" ht="15.75">
      <c r="B61" s="7" t="s">
        <v>105</v>
      </c>
      <c r="C61" s="12"/>
      <c r="D61" s="12"/>
    </row>
    <row r="62" spans="2:4" ht="15.75">
      <c r="B62" s="7" t="s">
        <v>106</v>
      </c>
      <c r="C62" s="12"/>
      <c r="D62" s="12"/>
    </row>
    <row r="63" spans="2:4" ht="15.75">
      <c r="B63" s="7" t="s">
        <v>107</v>
      </c>
      <c r="C63" s="12"/>
      <c r="D63" s="12"/>
    </row>
    <row r="64" spans="2:4" ht="15.75">
      <c r="B64" s="7" t="s">
        <v>108</v>
      </c>
      <c r="C64" s="12"/>
      <c r="D64" s="12"/>
    </row>
    <row r="65" spans="2:14" ht="15.75">
      <c r="B65" s="7" t="s">
        <v>109</v>
      </c>
      <c r="C65" s="12"/>
      <c r="D65" s="12"/>
    </row>
    <row r="66" spans="2:14" ht="15.75">
      <c r="B66" s="7" t="s">
        <v>110</v>
      </c>
      <c r="C66" s="12"/>
      <c r="D66" s="12"/>
    </row>
    <row r="67" spans="2:14" ht="15.75">
      <c r="B67" s="7" t="s">
        <v>111</v>
      </c>
      <c r="C67" s="12"/>
      <c r="D67" s="12"/>
    </row>
    <row r="68" spans="2:14" ht="15.75">
      <c r="B68" s="7" t="s">
        <v>112</v>
      </c>
      <c r="C68" s="12"/>
      <c r="D68" s="12"/>
    </row>
    <row r="69" spans="2:14" ht="15.75">
      <c r="B69" s="7" t="s">
        <v>113</v>
      </c>
      <c r="C69" s="12"/>
      <c r="D69" s="12"/>
    </row>
    <row r="70" spans="2:14" ht="15.75">
      <c r="B70" s="7" t="s">
        <v>114</v>
      </c>
      <c r="C70" s="12"/>
      <c r="D70" s="12"/>
    </row>
    <row r="71" spans="2:14" ht="15.75">
      <c r="B71" s="7" t="s">
        <v>115</v>
      </c>
      <c r="C71" s="12"/>
      <c r="D71" s="12"/>
    </row>
    <row r="72" spans="2:14" ht="15.75">
      <c r="B72" s="7" t="s">
        <v>116</v>
      </c>
      <c r="C72" s="12"/>
      <c r="D72" s="12"/>
    </row>
    <row r="73" spans="2:14" ht="15.75">
      <c r="B73" s="7" t="s">
        <v>117</v>
      </c>
      <c r="C73" s="12"/>
      <c r="D73" s="12"/>
    </row>
    <row r="74" spans="2:14" ht="15.75">
      <c r="B74" s="7" t="s">
        <v>118</v>
      </c>
      <c r="C74" s="12"/>
      <c r="D74" s="12"/>
    </row>
    <row r="75" spans="2:14" ht="15.75">
      <c r="B75" s="3"/>
      <c r="C75" s="12"/>
      <c r="D75" s="12"/>
    </row>
    <row r="76" spans="2:14" ht="15.75">
      <c r="B76" s="5" t="s">
        <v>34</v>
      </c>
      <c r="C76" s="12"/>
      <c r="D76" s="12"/>
    </row>
    <row r="77" spans="2:14" ht="15.75">
      <c r="B77" s="8"/>
      <c r="C77" s="12"/>
      <c r="D77" s="12"/>
    </row>
    <row r="78" spans="2:14" ht="15.75" customHeight="1">
      <c r="B78" s="17" t="s">
        <v>157</v>
      </c>
      <c r="C78" s="14"/>
      <c r="D78" s="14"/>
      <c r="E78" s="14"/>
      <c r="F78" s="14"/>
      <c r="G78" s="14"/>
      <c r="H78" s="14"/>
      <c r="I78" s="14"/>
      <c r="J78" s="14"/>
      <c r="K78" s="14"/>
      <c r="L78" s="14"/>
      <c r="M78" s="14"/>
      <c r="N78" s="14"/>
    </row>
    <row r="79" spans="2:14" ht="15.75" customHeight="1">
      <c r="B79" s="17" t="s">
        <v>158</v>
      </c>
      <c r="C79" s="14"/>
      <c r="D79" s="14"/>
      <c r="E79" s="14"/>
      <c r="F79" s="14"/>
      <c r="G79" s="14"/>
      <c r="H79" s="14"/>
      <c r="I79" s="14"/>
      <c r="J79" s="14"/>
      <c r="K79" s="14"/>
      <c r="L79" s="14"/>
      <c r="M79" s="14"/>
      <c r="N79" s="14"/>
    </row>
    <row r="80" spans="2:14" ht="15.75" customHeight="1">
      <c r="B80" s="17" t="s">
        <v>159</v>
      </c>
      <c r="C80" s="14"/>
      <c r="D80" s="14"/>
      <c r="E80" s="14"/>
      <c r="F80" s="14"/>
      <c r="G80" s="14"/>
      <c r="H80" s="14"/>
      <c r="I80" s="14"/>
      <c r="J80" s="14"/>
      <c r="K80" s="14"/>
      <c r="L80" s="14"/>
      <c r="M80" s="14"/>
      <c r="N80" s="14"/>
    </row>
    <row r="81" spans="2:14" ht="15.75" customHeight="1">
      <c r="B81" s="17" t="s">
        <v>160</v>
      </c>
      <c r="C81" s="14"/>
      <c r="D81" s="14"/>
      <c r="E81" s="14"/>
      <c r="F81" s="14"/>
      <c r="G81" s="14"/>
      <c r="H81" s="14"/>
      <c r="I81" s="14"/>
      <c r="J81" s="14"/>
      <c r="K81" s="14"/>
      <c r="L81" s="14"/>
      <c r="M81" s="14"/>
      <c r="N81" s="14"/>
    </row>
    <row r="82" spans="2:14" ht="15.75" customHeight="1">
      <c r="B82" s="17" t="s">
        <v>161</v>
      </c>
      <c r="C82" s="14"/>
      <c r="D82" s="14"/>
      <c r="E82" s="14"/>
      <c r="F82" s="14"/>
      <c r="G82" s="14"/>
      <c r="H82" s="14"/>
      <c r="I82" s="14"/>
      <c r="J82" s="14"/>
      <c r="K82" s="14"/>
      <c r="L82" s="14"/>
      <c r="M82" s="14"/>
      <c r="N82" s="14"/>
    </row>
    <row r="83" spans="2:14" ht="15.75" customHeight="1">
      <c r="B83" s="17" t="s">
        <v>162</v>
      </c>
      <c r="C83" s="12"/>
      <c r="D83" s="12"/>
    </row>
    <row r="84" spans="2:14" ht="15.75" customHeight="1">
      <c r="B84" s="17"/>
      <c r="C84" s="12"/>
      <c r="D84" s="12"/>
    </row>
    <row r="85" spans="2:14" ht="15.75" customHeight="1">
      <c r="B85" s="5" t="s">
        <v>39</v>
      </c>
      <c r="C85" s="12"/>
      <c r="D85" s="12"/>
    </row>
    <row r="86" spans="2:14" ht="15.75">
      <c r="B86" s="8"/>
      <c r="C86" s="12"/>
      <c r="D86" s="12"/>
    </row>
    <row r="87" spans="2:14">
      <c r="B87" s="21" t="s">
        <v>40</v>
      </c>
      <c r="C87" s="21"/>
      <c r="D87" s="21"/>
      <c r="E87" s="21"/>
      <c r="F87" s="21"/>
      <c r="G87" s="21"/>
      <c r="H87" s="21"/>
      <c r="I87" s="21"/>
      <c r="J87" s="21"/>
      <c r="K87" s="21"/>
      <c r="L87" s="21"/>
      <c r="M87" s="21"/>
      <c r="N87" s="21"/>
    </row>
    <row r="88" spans="2:14">
      <c r="B88" s="21"/>
      <c r="C88" s="21"/>
      <c r="D88" s="21"/>
      <c r="E88" s="21"/>
      <c r="F88" s="21"/>
      <c r="G88" s="21"/>
      <c r="H88" s="21"/>
      <c r="I88" s="21"/>
      <c r="J88" s="21"/>
      <c r="K88" s="21"/>
      <c r="L88" s="21"/>
      <c r="M88" s="21"/>
      <c r="N88" s="21"/>
    </row>
    <row r="89" spans="2:14" ht="15.75" customHeight="1"/>
    <row r="90" spans="2:14" ht="16.5">
      <c r="B90" s="10" t="s">
        <v>61</v>
      </c>
    </row>
    <row r="91" spans="2:14" ht="15.75">
      <c r="B91" s="19" t="s">
        <v>166</v>
      </c>
    </row>
    <row r="92" spans="2:14" ht="15.75">
      <c r="B92" s="19" t="s">
        <v>167</v>
      </c>
    </row>
  </sheetData>
  <mergeCells count="4">
    <mergeCell ref="B87:N88"/>
    <mergeCell ref="B9:N10"/>
    <mergeCell ref="B4:N7"/>
    <mergeCell ref="B2:N2"/>
  </mergeCells>
  <hyperlinks>
    <hyperlink ref="B92" r:id="rId1" location="nbr5" xr:uid="{00000000-0004-0000-0200-000000000000}"/>
    <hyperlink ref="B91" r:id="rId2" display="[2] New Jersey Statutes Annotated are available here." xr:uid="{00000000-0004-0000-0200-000001000000}"/>
  </hyperlinks>
  <pageMargins left="0.7" right="0.7" top="0.75" bottom="0.75" header="0.3" footer="0.3"/>
  <pageSetup scale="69" orientation="portrait" horizontalDpi="1200" verticalDpi="1200"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B2:N82"/>
  <sheetViews>
    <sheetView showGridLines="0" view="pageBreakPreview" zoomScale="85" zoomScaleNormal="100" zoomScaleSheetLayoutView="85" workbookViewId="0">
      <selection activeCell="B81" sqref="B81"/>
    </sheetView>
  </sheetViews>
  <sheetFormatPr defaultRowHeight="15"/>
  <cols>
    <col min="1" max="1" width="3.28515625" customWidth="1"/>
  </cols>
  <sheetData>
    <row r="2" spans="2:14" ht="18.75">
      <c r="B2" s="25" t="s">
        <v>140</v>
      </c>
      <c r="C2" s="25"/>
      <c r="D2" s="25"/>
      <c r="E2" s="25"/>
      <c r="F2" s="25"/>
      <c r="G2" s="25"/>
      <c r="H2" s="25"/>
      <c r="I2" s="25"/>
      <c r="J2" s="25"/>
      <c r="K2" s="25"/>
      <c r="L2" s="25"/>
      <c r="M2" s="25"/>
      <c r="N2" s="25"/>
    </row>
    <row r="4" spans="2:14" ht="15" customHeight="1">
      <c r="B4" s="24" t="s">
        <v>163</v>
      </c>
      <c r="C4" s="24"/>
      <c r="D4" s="24"/>
      <c r="E4" s="24"/>
      <c r="F4" s="24"/>
      <c r="G4" s="24"/>
      <c r="H4" s="24"/>
      <c r="I4" s="24"/>
      <c r="J4" s="24"/>
      <c r="K4" s="24"/>
      <c r="L4" s="24"/>
      <c r="M4" s="24"/>
      <c r="N4" s="24"/>
    </row>
    <row r="5" spans="2:14" ht="15" customHeight="1">
      <c r="B5" s="24"/>
      <c r="C5" s="24"/>
      <c r="D5" s="24"/>
      <c r="E5" s="24"/>
      <c r="F5" s="24"/>
      <c r="G5" s="24"/>
      <c r="H5" s="24"/>
      <c r="I5" s="24"/>
      <c r="J5" s="24"/>
      <c r="K5" s="24"/>
      <c r="L5" s="24"/>
      <c r="M5" s="24"/>
      <c r="N5" s="24"/>
    </row>
    <row r="6" spans="2:14" ht="15" customHeight="1">
      <c r="B6" s="24"/>
      <c r="C6" s="24"/>
      <c r="D6" s="24"/>
      <c r="E6" s="24"/>
      <c r="F6" s="24"/>
      <c r="G6" s="24"/>
      <c r="H6" s="24"/>
      <c r="I6" s="24"/>
      <c r="J6" s="24"/>
      <c r="K6" s="24"/>
      <c r="L6" s="24"/>
      <c r="M6" s="24"/>
      <c r="N6" s="24"/>
    </row>
    <row r="7" spans="2:14" ht="15" customHeight="1">
      <c r="B7" s="24"/>
      <c r="C7" s="24"/>
      <c r="D7" s="24"/>
      <c r="E7" s="24"/>
      <c r="F7" s="24"/>
      <c r="G7" s="24"/>
      <c r="H7" s="24"/>
      <c r="I7" s="24"/>
      <c r="J7" s="24"/>
      <c r="K7" s="24"/>
      <c r="L7" s="24"/>
      <c r="M7" s="24"/>
      <c r="N7" s="24"/>
    </row>
    <row r="8" spans="2:14" ht="6" customHeight="1">
      <c r="B8" s="24"/>
      <c r="C8" s="24"/>
      <c r="D8" s="24"/>
      <c r="E8" s="24"/>
      <c r="F8" s="24"/>
      <c r="G8" s="24"/>
      <c r="H8" s="24"/>
      <c r="I8" s="24"/>
      <c r="J8" s="24"/>
      <c r="K8" s="24"/>
      <c r="L8" s="24"/>
      <c r="M8" s="24"/>
      <c r="N8" s="24"/>
    </row>
    <row r="9" spans="2:14">
      <c r="B9" s="4"/>
    </row>
    <row r="10" spans="2:14" ht="18.75" customHeight="1">
      <c r="B10" s="21" t="s">
        <v>1</v>
      </c>
      <c r="C10" s="21"/>
      <c r="D10" s="21"/>
      <c r="E10" s="21"/>
      <c r="F10" s="21"/>
      <c r="G10" s="21"/>
      <c r="H10" s="21"/>
      <c r="I10" s="21"/>
      <c r="J10" s="21"/>
      <c r="K10" s="21"/>
      <c r="L10" s="21"/>
      <c r="M10" s="21"/>
    </row>
    <row r="11" spans="2:14" ht="15.75" customHeight="1">
      <c r="B11" s="21"/>
      <c r="C11" s="21"/>
      <c r="D11" s="21"/>
      <c r="E11" s="21"/>
      <c r="F11" s="21"/>
      <c r="G11" s="21"/>
      <c r="H11" s="21"/>
      <c r="I11" s="21"/>
      <c r="J11" s="21"/>
      <c r="K11" s="21"/>
      <c r="L11" s="21"/>
      <c r="M11" s="21"/>
    </row>
    <row r="13" spans="2:14" ht="15.75">
      <c r="B13" s="5" t="s">
        <v>2</v>
      </c>
    </row>
    <row r="14" spans="2:14">
      <c r="B14" s="6"/>
    </row>
    <row r="15" spans="2:14" ht="15.75">
      <c r="B15" s="7" t="s">
        <v>42</v>
      </c>
    </row>
    <row r="16" spans="2:14" ht="15.75">
      <c r="B16" s="7" t="s">
        <v>43</v>
      </c>
    </row>
    <row r="17" spans="2:2" ht="15.75">
      <c r="B17" s="7" t="s">
        <v>44</v>
      </c>
    </row>
    <row r="18" spans="2:2" ht="15.75">
      <c r="B18" s="7" t="s">
        <v>45</v>
      </c>
    </row>
    <row r="19" spans="2:2" ht="15.75">
      <c r="B19" s="7" t="s">
        <v>46</v>
      </c>
    </row>
    <row r="20" spans="2:2" ht="15.75">
      <c r="B20" s="7" t="s">
        <v>47</v>
      </c>
    </row>
    <row r="21" spans="2:2" ht="15.75">
      <c r="B21" s="7" t="s">
        <v>48</v>
      </c>
    </row>
    <row r="22" spans="2:2" ht="15.75">
      <c r="B22" s="7" t="s">
        <v>4</v>
      </c>
    </row>
    <row r="23" spans="2:2" ht="15.75">
      <c r="B23" s="7" t="s">
        <v>5</v>
      </c>
    </row>
    <row r="24" spans="2:2" ht="15.75">
      <c r="B24" s="7" t="s">
        <v>49</v>
      </c>
    </row>
    <row r="25" spans="2:2" ht="15.75">
      <c r="B25" s="7" t="s">
        <v>6</v>
      </c>
    </row>
    <row r="26" spans="2:2" ht="15.75">
      <c r="B26" s="7" t="s">
        <v>50</v>
      </c>
    </row>
    <row r="27" spans="2:2" ht="15.75">
      <c r="B27" s="7" t="s">
        <v>51</v>
      </c>
    </row>
    <row r="28" spans="2:2" ht="15.75">
      <c r="B28" s="7" t="s">
        <v>7</v>
      </c>
    </row>
    <row r="29" spans="2:2" ht="15.75">
      <c r="B29" s="7" t="s">
        <v>52</v>
      </c>
    </row>
    <row r="30" spans="2:2" ht="15.75">
      <c r="B30" s="7" t="s">
        <v>53</v>
      </c>
    </row>
    <row r="31" spans="2:2" ht="15.75">
      <c r="B31" s="7" t="s">
        <v>141</v>
      </c>
    </row>
    <row r="32" spans="2:2" ht="15.75">
      <c r="B32" s="7"/>
    </row>
    <row r="33" spans="2:2" ht="15.75">
      <c r="B33" s="5" t="s">
        <v>9</v>
      </c>
    </row>
    <row r="34" spans="2:2">
      <c r="B34" s="6"/>
    </row>
    <row r="35" spans="2:2" ht="15.75">
      <c r="B35" s="7" t="s">
        <v>21</v>
      </c>
    </row>
    <row r="36" spans="2:2" ht="15.75">
      <c r="B36" s="7" t="s">
        <v>14</v>
      </c>
    </row>
    <row r="37" spans="2:2" ht="15.75">
      <c r="B37" s="7" t="s">
        <v>17</v>
      </c>
    </row>
    <row r="38" spans="2:2" ht="15.75">
      <c r="B38" s="7" t="s">
        <v>28</v>
      </c>
    </row>
    <row r="39" spans="2:2" ht="15.75">
      <c r="B39" s="7" t="s">
        <v>29</v>
      </c>
    </row>
    <row r="40" spans="2:2" ht="15.75">
      <c r="B40" s="7" t="s">
        <v>52</v>
      </c>
    </row>
    <row r="41" spans="2:2" ht="15.75">
      <c r="B41" s="7" t="s">
        <v>32</v>
      </c>
    </row>
    <row r="42" spans="2:2" ht="15.75">
      <c r="B42" s="7" t="s">
        <v>33</v>
      </c>
    </row>
    <row r="43" spans="2:2" ht="15.75">
      <c r="B43" s="7" t="s">
        <v>15</v>
      </c>
    </row>
    <row r="44" spans="2:2" ht="15.75">
      <c r="B44" s="7" t="s">
        <v>24</v>
      </c>
    </row>
    <row r="45" spans="2:2" ht="15.75">
      <c r="B45" s="7" t="s">
        <v>25</v>
      </c>
    </row>
    <row r="46" spans="2:2" ht="15.75">
      <c r="B46" s="7" t="s">
        <v>27</v>
      </c>
    </row>
    <row r="47" spans="2:2" ht="15.75">
      <c r="B47" s="7" t="s">
        <v>31</v>
      </c>
    </row>
    <row r="48" spans="2:2" ht="15.75">
      <c r="B48" s="7" t="s">
        <v>54</v>
      </c>
    </row>
    <row r="49" spans="2:2" ht="15.75">
      <c r="B49" s="7" t="s">
        <v>55</v>
      </c>
    </row>
    <row r="50" spans="2:2" ht="15.75">
      <c r="B50" s="7" t="s">
        <v>56</v>
      </c>
    </row>
    <row r="51" spans="2:2" ht="15.75">
      <c r="B51" s="7" t="s">
        <v>26</v>
      </c>
    </row>
    <row r="52" spans="2:2" ht="15.75">
      <c r="B52" s="7" t="s">
        <v>57</v>
      </c>
    </row>
    <row r="53" spans="2:2" ht="15.75">
      <c r="B53" s="7" t="s">
        <v>11</v>
      </c>
    </row>
    <row r="54" spans="2:2" ht="15.75">
      <c r="B54" s="7" t="s">
        <v>12</v>
      </c>
    </row>
    <row r="55" spans="2:2" ht="15.75">
      <c r="B55" s="7" t="s">
        <v>58</v>
      </c>
    </row>
    <row r="56" spans="2:2" ht="15.75">
      <c r="B56" s="7" t="s">
        <v>30</v>
      </c>
    </row>
    <row r="57" spans="2:2" ht="15.75">
      <c r="B57" s="7" t="s">
        <v>16</v>
      </c>
    </row>
    <row r="58" spans="2:2" ht="15.75">
      <c r="B58" s="7" t="s">
        <v>59</v>
      </c>
    </row>
    <row r="59" spans="2:2" ht="15.75">
      <c r="B59" s="7" t="s">
        <v>60</v>
      </c>
    </row>
    <row r="60" spans="2:2" ht="15.75">
      <c r="B60" s="7" t="s">
        <v>18</v>
      </c>
    </row>
    <row r="61" spans="2:2" ht="15.75">
      <c r="B61" s="7" t="s">
        <v>19</v>
      </c>
    </row>
    <row r="62" spans="2:2" ht="15.75">
      <c r="B62" s="7" t="s">
        <v>20</v>
      </c>
    </row>
    <row r="63" spans="2:2" ht="15.75">
      <c r="B63" s="7" t="s">
        <v>22</v>
      </c>
    </row>
    <row r="64" spans="2:2" ht="15.75">
      <c r="B64" s="7" t="s">
        <v>23</v>
      </c>
    </row>
    <row r="65" spans="2:13" ht="15.75">
      <c r="B65" s="3"/>
    </row>
    <row r="66" spans="2:13" ht="15.75">
      <c r="B66" s="5" t="s">
        <v>34</v>
      </c>
    </row>
    <row r="67" spans="2:13">
      <c r="B67" s="6"/>
    </row>
    <row r="68" spans="2:13" ht="15.75">
      <c r="B68" s="15" t="s">
        <v>32</v>
      </c>
    </row>
    <row r="69" spans="2:13" ht="15.75">
      <c r="B69" s="15" t="s">
        <v>36</v>
      </c>
    </row>
    <row r="70" spans="2:13" ht="15.75">
      <c r="B70" s="15" t="s">
        <v>8</v>
      </c>
    </row>
    <row r="71" spans="2:13" ht="15.75">
      <c r="B71" s="15" t="s">
        <v>142</v>
      </c>
    </row>
    <row r="72" spans="2:13" ht="15.75">
      <c r="B72" s="15" t="s">
        <v>37</v>
      </c>
    </row>
    <row r="73" spans="2:13" ht="15.75">
      <c r="B73" s="15" t="s">
        <v>38</v>
      </c>
    </row>
    <row r="74" spans="2:13">
      <c r="B74" s="11"/>
    </row>
    <row r="75" spans="2:13" ht="15.75">
      <c r="B75" s="5" t="s">
        <v>39</v>
      </c>
    </row>
    <row r="76" spans="2:13">
      <c r="B76" s="6"/>
    </row>
    <row r="77" spans="2:13" ht="15.75" customHeight="1">
      <c r="B77" s="21" t="s">
        <v>40</v>
      </c>
      <c r="C77" s="21"/>
      <c r="D77" s="21"/>
      <c r="E77" s="21"/>
      <c r="F77" s="21"/>
      <c r="G77" s="21"/>
      <c r="H77" s="21"/>
      <c r="I77" s="21"/>
      <c r="J77" s="21"/>
      <c r="K77" s="21"/>
      <c r="L77" s="21"/>
      <c r="M77" s="21"/>
    </row>
    <row r="78" spans="2:13">
      <c r="B78" s="21"/>
      <c r="C78" s="21"/>
      <c r="D78" s="21"/>
      <c r="E78" s="21"/>
      <c r="F78" s="21"/>
      <c r="G78" s="21"/>
      <c r="H78" s="21"/>
      <c r="I78" s="21"/>
      <c r="J78" s="21"/>
      <c r="K78" s="21"/>
      <c r="L78" s="21"/>
      <c r="M78" s="21"/>
    </row>
    <row r="80" spans="2:13" ht="16.5">
      <c r="B80" s="10" t="s">
        <v>61</v>
      </c>
    </row>
    <row r="81" spans="2:2" ht="15.75">
      <c r="B81" s="19" t="s">
        <v>166</v>
      </c>
    </row>
    <row r="82" spans="2:2" ht="15.75">
      <c r="B82" s="19" t="s">
        <v>167</v>
      </c>
    </row>
  </sheetData>
  <mergeCells count="4">
    <mergeCell ref="B2:N2"/>
    <mergeCell ref="B10:M11"/>
    <mergeCell ref="B77:M78"/>
    <mergeCell ref="B4:N8"/>
  </mergeCells>
  <hyperlinks>
    <hyperlink ref="B82" r:id="rId1" location="nbr5" xr:uid="{00000000-0004-0000-0300-000000000000}"/>
    <hyperlink ref="B81" r:id="rId2" display="[2] New Jersey Statutes Annotated are available here." xr:uid="{00000000-0004-0000-0300-000001000000}"/>
  </hyperlinks>
  <pageMargins left="0.7" right="0.7" top="0.75" bottom="0.75" header="0.3" footer="0.3"/>
  <pageSetup scale="69" orientation="portrait" horizontalDpi="1200" verticalDpi="1200" r:id="rId3"/>
  <rowBreaks count="1" manualBreakCount="1">
    <brk id="65" max="1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B2:N65"/>
  <sheetViews>
    <sheetView showGridLines="0" view="pageBreakPreview" zoomScale="85" zoomScaleNormal="100" zoomScaleSheetLayoutView="85" workbookViewId="0">
      <selection activeCell="B64" sqref="B64"/>
    </sheetView>
  </sheetViews>
  <sheetFormatPr defaultRowHeight="15"/>
  <cols>
    <col min="1" max="1" width="3.85546875" customWidth="1"/>
  </cols>
  <sheetData>
    <row r="2" spans="2:14" ht="18.75">
      <c r="B2" s="26" t="s">
        <v>143</v>
      </c>
      <c r="C2" s="26"/>
      <c r="D2" s="26"/>
      <c r="E2" s="26"/>
      <c r="F2" s="26"/>
      <c r="G2" s="26"/>
      <c r="H2" s="26"/>
      <c r="I2" s="26"/>
      <c r="J2" s="26"/>
      <c r="K2" s="26"/>
      <c r="L2" s="26"/>
      <c r="M2" s="26"/>
      <c r="N2" s="26"/>
    </row>
    <row r="4" spans="2:14">
      <c r="B4" s="24" t="s">
        <v>163</v>
      </c>
      <c r="C4" s="24"/>
      <c r="D4" s="24"/>
      <c r="E4" s="24"/>
      <c r="F4" s="24"/>
      <c r="G4" s="24"/>
      <c r="H4" s="24"/>
      <c r="I4" s="24"/>
      <c r="J4" s="24"/>
      <c r="K4" s="24"/>
      <c r="L4" s="24"/>
      <c r="M4" s="24"/>
      <c r="N4" s="24"/>
    </row>
    <row r="5" spans="2:14">
      <c r="B5" s="24"/>
      <c r="C5" s="24"/>
      <c r="D5" s="24"/>
      <c r="E5" s="24"/>
      <c r="F5" s="24"/>
      <c r="G5" s="24"/>
      <c r="H5" s="24"/>
      <c r="I5" s="24"/>
      <c r="J5" s="24"/>
      <c r="K5" s="24"/>
      <c r="L5" s="24"/>
      <c r="M5" s="24"/>
      <c r="N5" s="24"/>
    </row>
    <row r="6" spans="2:14">
      <c r="B6" s="24"/>
      <c r="C6" s="24"/>
      <c r="D6" s="24"/>
      <c r="E6" s="24"/>
      <c r="F6" s="24"/>
      <c r="G6" s="24"/>
      <c r="H6" s="24"/>
      <c r="I6" s="24"/>
      <c r="J6" s="24"/>
      <c r="K6" s="24"/>
      <c r="L6" s="24"/>
      <c r="M6" s="24"/>
      <c r="N6" s="24"/>
    </row>
    <row r="7" spans="2:14">
      <c r="B7" s="24"/>
      <c r="C7" s="24"/>
      <c r="D7" s="24"/>
      <c r="E7" s="24"/>
      <c r="F7" s="24"/>
      <c r="G7" s="24"/>
      <c r="H7" s="24"/>
      <c r="I7" s="24"/>
      <c r="J7" s="24"/>
      <c r="K7" s="24"/>
      <c r="L7" s="24"/>
      <c r="M7" s="24"/>
      <c r="N7" s="24"/>
    </row>
    <row r="8" spans="2:14" ht="3" customHeight="1">
      <c r="B8" s="24"/>
      <c r="C8" s="24"/>
      <c r="D8" s="24"/>
      <c r="E8" s="24"/>
      <c r="F8" s="24"/>
      <c r="G8" s="24"/>
      <c r="H8" s="24"/>
      <c r="I8" s="24"/>
      <c r="J8" s="24"/>
      <c r="K8" s="24"/>
      <c r="L8" s="24"/>
      <c r="M8" s="24"/>
      <c r="N8" s="24"/>
    </row>
    <row r="10" spans="2:14" ht="18.75" customHeight="1">
      <c r="B10" s="24" t="s">
        <v>1</v>
      </c>
      <c r="C10" s="24"/>
      <c r="D10" s="24"/>
      <c r="E10" s="24"/>
      <c r="F10" s="24"/>
      <c r="G10" s="24"/>
      <c r="H10" s="24"/>
      <c r="I10" s="24"/>
      <c r="J10" s="24"/>
      <c r="K10" s="24"/>
      <c r="L10" s="24"/>
      <c r="M10" s="24"/>
      <c r="N10" s="24"/>
    </row>
    <row r="11" spans="2:14" ht="21" customHeight="1">
      <c r="B11" s="24"/>
      <c r="C11" s="24"/>
      <c r="D11" s="24"/>
      <c r="E11" s="24"/>
      <c r="F11" s="24"/>
      <c r="G11" s="24"/>
      <c r="H11" s="24"/>
      <c r="I11" s="24"/>
      <c r="J11" s="24"/>
      <c r="K11" s="24"/>
      <c r="L11" s="24"/>
      <c r="M11" s="24"/>
      <c r="N11" s="24"/>
    </row>
    <row r="13" spans="2:14" ht="15.75">
      <c r="B13" s="5" t="s">
        <v>2</v>
      </c>
    </row>
    <row r="14" spans="2:14">
      <c r="B14" s="6"/>
    </row>
    <row r="15" spans="2:14" ht="15.75">
      <c r="B15" s="7" t="s">
        <v>42</v>
      </c>
    </row>
    <row r="16" spans="2:14" ht="15.75">
      <c r="B16" s="7" t="s">
        <v>144</v>
      </c>
    </row>
    <row r="17" spans="2:2" ht="15.75">
      <c r="B17" s="7" t="s">
        <v>43</v>
      </c>
    </row>
    <row r="18" spans="2:2" ht="15.75">
      <c r="B18" s="7" t="s">
        <v>145</v>
      </c>
    </row>
    <row r="19" spans="2:2" ht="15.75">
      <c r="B19" s="7" t="s">
        <v>146</v>
      </c>
    </row>
    <row r="20" spans="2:2" ht="15.75">
      <c r="B20" s="7" t="s">
        <v>147</v>
      </c>
    </row>
    <row r="21" spans="2:2" ht="15.75">
      <c r="B21" s="7" t="s">
        <v>148</v>
      </c>
    </row>
    <row r="22" spans="2:2" ht="15.75">
      <c r="B22" s="7" t="s">
        <v>149</v>
      </c>
    </row>
    <row r="23" spans="2:2" ht="15.75">
      <c r="B23" s="7" t="s">
        <v>150</v>
      </c>
    </row>
    <row r="24" spans="2:2" ht="15.75">
      <c r="B24" s="7" t="s">
        <v>46</v>
      </c>
    </row>
    <row r="25" spans="2:2" ht="15.75">
      <c r="B25" s="7" t="s">
        <v>47</v>
      </c>
    </row>
    <row r="26" spans="2:2" ht="15.75">
      <c r="B26" s="7"/>
    </row>
    <row r="27" spans="2:2" ht="15.75">
      <c r="B27" s="5" t="s">
        <v>9</v>
      </c>
    </row>
    <row r="28" spans="2:2">
      <c r="B28" s="6"/>
    </row>
    <row r="29" spans="2:2" ht="15.75">
      <c r="B29" s="7" t="s">
        <v>21</v>
      </c>
    </row>
    <row r="30" spans="2:2" ht="15.75">
      <c r="B30" s="7" t="s">
        <v>14</v>
      </c>
    </row>
    <row r="31" spans="2:2" ht="15.75">
      <c r="B31" s="7" t="s">
        <v>17</v>
      </c>
    </row>
    <row r="32" spans="2:2" ht="15.75">
      <c r="B32" s="7" t="s">
        <v>28</v>
      </c>
    </row>
    <row r="33" spans="2:2" ht="15.75">
      <c r="B33" s="7" t="s">
        <v>29</v>
      </c>
    </row>
    <row r="34" spans="2:2" ht="15.75">
      <c r="B34" s="7" t="s">
        <v>52</v>
      </c>
    </row>
    <row r="35" spans="2:2" ht="15.75">
      <c r="B35" s="7" t="s">
        <v>32</v>
      </c>
    </row>
    <row r="36" spans="2:2" ht="15.75">
      <c r="B36" s="7" t="s">
        <v>33</v>
      </c>
    </row>
    <row r="37" spans="2:2" ht="15.75">
      <c r="B37" s="7" t="s">
        <v>15</v>
      </c>
    </row>
    <row r="38" spans="2:2" ht="15.75">
      <c r="B38" s="7" t="s">
        <v>24</v>
      </c>
    </row>
    <row r="39" spans="2:2" ht="15.75">
      <c r="B39" s="7" t="s">
        <v>25</v>
      </c>
    </row>
    <row r="40" spans="2:2" ht="15.75">
      <c r="B40" s="7" t="s">
        <v>27</v>
      </c>
    </row>
    <row r="41" spans="2:2" ht="15.75">
      <c r="B41" s="7" t="s">
        <v>31</v>
      </c>
    </row>
    <row r="42" spans="2:2" ht="15.75">
      <c r="B42" s="7" t="s">
        <v>54</v>
      </c>
    </row>
    <row r="43" spans="2:2" ht="15.75">
      <c r="B43" s="7" t="s">
        <v>55</v>
      </c>
    </row>
    <row r="44" spans="2:2" ht="15.75">
      <c r="B44" s="7" t="s">
        <v>56</v>
      </c>
    </row>
    <row r="45" spans="2:2" ht="15.75">
      <c r="B45" s="7" t="s">
        <v>26</v>
      </c>
    </row>
    <row r="46" spans="2:2" ht="15.75">
      <c r="B46" s="7" t="s">
        <v>57</v>
      </c>
    </row>
    <row r="47" spans="2:2" ht="15.75">
      <c r="B47" s="7" t="s">
        <v>11</v>
      </c>
    </row>
    <row r="48" spans="2:2" ht="15.75">
      <c r="B48" s="7" t="s">
        <v>12</v>
      </c>
    </row>
    <row r="49" spans="2:3" ht="15.75">
      <c r="B49" s="7" t="s">
        <v>58</v>
      </c>
    </row>
    <row r="50" spans="2:3" ht="15.75">
      <c r="B50" s="7" t="s">
        <v>30</v>
      </c>
    </row>
    <row r="51" spans="2:3" ht="15.75">
      <c r="B51" s="7" t="s">
        <v>16</v>
      </c>
    </row>
    <row r="52" spans="2:3" ht="15.75">
      <c r="B52" s="7" t="s">
        <v>59</v>
      </c>
    </row>
    <row r="53" spans="2:3" ht="15.75">
      <c r="B53" s="7" t="s">
        <v>60</v>
      </c>
    </row>
    <row r="54" spans="2:3" ht="15.75">
      <c r="B54" s="3"/>
    </row>
    <row r="55" spans="2:3" ht="15.75">
      <c r="B55" s="5" t="s">
        <v>34</v>
      </c>
    </row>
    <row r="56" spans="2:3">
      <c r="B56" s="6"/>
    </row>
    <row r="57" spans="2:3" ht="15.75">
      <c r="B57" s="3" t="s">
        <v>164</v>
      </c>
      <c r="C57" s="16"/>
    </row>
    <row r="58" spans="2:3" ht="15.75">
      <c r="B58" s="3"/>
      <c r="C58" s="16"/>
    </row>
    <row r="59" spans="2:3" ht="15.75">
      <c r="B59" s="5" t="s">
        <v>39</v>
      </c>
      <c r="C59" s="16"/>
    </row>
    <row r="60" spans="2:3" ht="15.75">
      <c r="B60" s="6"/>
      <c r="C60" s="16"/>
    </row>
    <row r="61" spans="2:3" ht="15.75">
      <c r="B61" s="3" t="s">
        <v>40</v>
      </c>
      <c r="C61" s="16"/>
    </row>
    <row r="62" spans="2:3" ht="15.75">
      <c r="C62" s="16"/>
    </row>
    <row r="63" spans="2:3" ht="16.5">
      <c r="B63" s="10" t="s">
        <v>151</v>
      </c>
      <c r="C63" s="16"/>
    </row>
    <row r="64" spans="2:3" ht="15.75">
      <c r="B64" s="19" t="s">
        <v>166</v>
      </c>
      <c r="C64" s="2"/>
    </row>
    <row r="65" spans="2:2" ht="15.75">
      <c r="B65" s="19" t="s">
        <v>167</v>
      </c>
    </row>
  </sheetData>
  <mergeCells count="3">
    <mergeCell ref="B2:N2"/>
    <mergeCell ref="B4:N8"/>
    <mergeCell ref="B10:N11"/>
  </mergeCells>
  <hyperlinks>
    <hyperlink ref="B65" r:id="rId1" location="nbr5" xr:uid="{00000000-0004-0000-0400-000000000000}"/>
    <hyperlink ref="B64" r:id="rId2" display="[2] New Jersey Statutes Annotated are available here." xr:uid="{00000000-0004-0000-0400-000001000000}"/>
  </hyperlinks>
  <pageMargins left="0.7" right="0.7" top="0.75" bottom="0.75" header="0.3" footer="0.3"/>
  <pageSetup scale="64" orientation="portrait" horizontalDpi="1200" verticalDpi="120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7B3FC-D2CB-4A3C-B2D6-C46A2FA7EBAF}">
  <dimension ref="B2:O73"/>
  <sheetViews>
    <sheetView showGridLines="0" view="pageBreakPreview" zoomScale="85" zoomScaleNormal="100" zoomScaleSheetLayoutView="85" workbookViewId="0"/>
  </sheetViews>
  <sheetFormatPr defaultRowHeight="15"/>
  <cols>
    <col min="1" max="1" width="3.7109375" customWidth="1"/>
    <col min="5" max="5" width="7.85546875" customWidth="1"/>
    <col min="6" max="6" width="7.42578125" customWidth="1"/>
  </cols>
  <sheetData>
    <row r="2" spans="2:15" ht="18.75">
      <c r="B2" s="22" t="s">
        <v>328</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29</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12"/>
      <c r="C16" s="12"/>
      <c r="D16" s="12"/>
      <c r="E16" s="12"/>
      <c r="F16" s="12"/>
      <c r="G16" s="12"/>
      <c r="H16" s="12"/>
      <c r="I16" s="12"/>
      <c r="J16" s="12"/>
      <c r="K16" s="12"/>
      <c r="L16" s="12"/>
      <c r="M16" s="12"/>
      <c r="N16" s="12"/>
      <c r="O16" s="12"/>
    </row>
    <row r="17" spans="2:15" ht="15.75" customHeight="1">
      <c r="B17" s="24" t="s">
        <v>330</v>
      </c>
      <c r="C17" s="24"/>
      <c r="D17" s="24"/>
      <c r="E17" s="24"/>
      <c r="F17" s="24"/>
      <c r="G17" s="24"/>
      <c r="H17" s="24"/>
      <c r="I17" s="24"/>
      <c r="J17" s="24"/>
      <c r="K17" s="24"/>
      <c r="L17" s="24"/>
      <c r="M17" s="24"/>
      <c r="N17" s="24"/>
      <c r="O17" s="24"/>
    </row>
    <row r="18" spans="2:15" ht="15.75" customHeight="1">
      <c r="B18" s="24"/>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 r="B20" s="3"/>
      <c r="C20" s="12"/>
      <c r="D20" s="12"/>
      <c r="E20" s="12"/>
      <c r="F20" s="12"/>
      <c r="G20" s="12"/>
      <c r="H20" s="12"/>
      <c r="I20" s="12"/>
      <c r="J20" s="12"/>
      <c r="K20" s="12"/>
      <c r="L20" s="12"/>
      <c r="M20" s="12"/>
      <c r="N20" s="12"/>
      <c r="O20" s="12"/>
    </row>
    <row r="21" spans="2:15" ht="15.75">
      <c r="B21" s="20" t="s">
        <v>331</v>
      </c>
      <c r="C21" s="12"/>
      <c r="D21" s="12"/>
      <c r="E21" s="12"/>
      <c r="F21" s="12"/>
      <c r="G21" s="2" t="s">
        <v>349</v>
      </c>
      <c r="H21" s="12"/>
      <c r="I21" s="12"/>
      <c r="J21" s="12"/>
      <c r="K21" s="12"/>
      <c r="L21" s="12"/>
      <c r="M21" s="12"/>
      <c r="N21" s="12"/>
      <c r="O21" s="12"/>
    </row>
    <row r="22" spans="2:15" ht="15.75">
      <c r="B22" s="20" t="s">
        <v>332</v>
      </c>
      <c r="C22" s="12"/>
      <c r="D22" s="12"/>
      <c r="E22" s="12"/>
      <c r="F22" s="12"/>
      <c r="G22" s="2" t="s">
        <v>350</v>
      </c>
      <c r="H22" s="12"/>
      <c r="I22" s="12"/>
      <c r="J22" s="12"/>
      <c r="K22" s="12"/>
      <c r="L22" s="12"/>
      <c r="M22" s="12"/>
      <c r="N22" s="12"/>
      <c r="O22" s="12"/>
    </row>
    <row r="23" spans="2:15" ht="15.75">
      <c r="B23" s="20" t="s">
        <v>333</v>
      </c>
      <c r="C23" s="12"/>
      <c r="D23" s="12"/>
      <c r="E23" s="12"/>
      <c r="F23" s="12"/>
      <c r="G23" s="2" t="s">
        <v>349</v>
      </c>
      <c r="H23" s="12"/>
      <c r="I23" s="12"/>
      <c r="J23" s="12"/>
      <c r="K23" s="12"/>
      <c r="L23" s="12"/>
      <c r="M23" s="12"/>
      <c r="N23" s="12"/>
      <c r="O23" s="12"/>
    </row>
    <row r="24" spans="2:15" ht="15.75">
      <c r="B24" s="20" t="s">
        <v>334</v>
      </c>
      <c r="C24" s="12"/>
      <c r="D24" s="12"/>
      <c r="E24" s="12"/>
      <c r="F24" s="12"/>
      <c r="G24" s="2" t="s">
        <v>350</v>
      </c>
      <c r="H24" s="12"/>
      <c r="I24" s="12"/>
      <c r="J24" s="12"/>
      <c r="K24" s="12"/>
      <c r="L24" s="12"/>
      <c r="M24" s="12"/>
      <c r="N24" s="12"/>
      <c r="O24" s="12"/>
    </row>
    <row r="25" spans="2:15" ht="15.75">
      <c r="B25" s="20" t="s">
        <v>209</v>
      </c>
      <c r="C25" s="12"/>
      <c r="D25" s="12"/>
      <c r="E25" s="12"/>
      <c r="F25" s="12"/>
      <c r="G25" s="2" t="s">
        <v>350</v>
      </c>
      <c r="H25" s="12"/>
      <c r="I25" s="12"/>
      <c r="J25" s="12"/>
      <c r="K25" s="12"/>
      <c r="L25" s="12"/>
      <c r="M25" s="12"/>
      <c r="N25" s="12"/>
      <c r="O25" s="12"/>
    </row>
    <row r="26" spans="2:15" ht="15.75">
      <c r="B26" s="20" t="s">
        <v>211</v>
      </c>
      <c r="C26" s="12"/>
      <c r="D26" s="12"/>
      <c r="E26" s="12"/>
      <c r="F26" s="12"/>
      <c r="G26" s="2" t="s">
        <v>350</v>
      </c>
      <c r="H26" s="12"/>
      <c r="I26" s="12"/>
      <c r="J26" s="12"/>
      <c r="K26" s="12"/>
      <c r="L26" s="12"/>
      <c r="M26" s="12"/>
      <c r="N26" s="12"/>
      <c r="O26" s="12"/>
    </row>
    <row r="27" spans="2:15" ht="15.75">
      <c r="B27" s="20" t="s">
        <v>212</v>
      </c>
      <c r="C27" s="12"/>
      <c r="D27" s="12"/>
      <c r="E27" s="12"/>
      <c r="F27" s="12"/>
      <c r="G27" s="2" t="s">
        <v>349</v>
      </c>
      <c r="H27" s="12"/>
      <c r="I27" s="12"/>
      <c r="J27" s="12"/>
      <c r="K27" s="12"/>
      <c r="L27" s="12"/>
      <c r="M27" s="12"/>
      <c r="N27" s="12"/>
      <c r="O27" s="12"/>
    </row>
    <row r="28" spans="2:15" ht="15.75">
      <c r="B28" s="20" t="s">
        <v>213</v>
      </c>
      <c r="C28" s="12"/>
      <c r="D28" s="12"/>
      <c r="E28" s="12"/>
      <c r="F28" s="12"/>
      <c r="G28" s="2" t="s">
        <v>349</v>
      </c>
      <c r="H28" s="12"/>
      <c r="I28" s="12"/>
      <c r="J28" s="12"/>
      <c r="K28" s="12"/>
      <c r="L28" s="12"/>
      <c r="M28" s="12"/>
      <c r="N28" s="12"/>
      <c r="O28" s="12"/>
    </row>
    <row r="29" spans="2:15" ht="15.75">
      <c r="B29" s="20" t="s">
        <v>214</v>
      </c>
      <c r="C29" s="12"/>
      <c r="D29" s="12"/>
      <c r="E29" s="12"/>
      <c r="F29" s="12"/>
      <c r="G29" s="2" t="s">
        <v>349</v>
      </c>
      <c r="H29" s="12"/>
      <c r="I29" s="12"/>
      <c r="J29" s="12"/>
      <c r="K29" s="12"/>
      <c r="L29" s="12"/>
      <c r="M29" s="12"/>
      <c r="N29" s="12"/>
      <c r="O29" s="12"/>
    </row>
    <row r="30" spans="2:15" ht="15.75">
      <c r="B30" s="20" t="s">
        <v>216</v>
      </c>
      <c r="C30" s="12"/>
      <c r="D30" s="12"/>
      <c r="E30" s="12"/>
      <c r="F30" s="12"/>
      <c r="G30" s="2" t="s">
        <v>349</v>
      </c>
      <c r="H30" s="12"/>
      <c r="I30" s="12"/>
      <c r="J30" s="12"/>
      <c r="K30" s="12"/>
      <c r="L30" s="12"/>
      <c r="M30" s="12"/>
      <c r="N30" s="12"/>
      <c r="O30" s="12"/>
    </row>
    <row r="31" spans="2:15" ht="15.75">
      <c r="B31" s="20" t="s">
        <v>335</v>
      </c>
      <c r="C31" s="12"/>
      <c r="D31" s="12"/>
      <c r="E31" s="12"/>
      <c r="F31" s="12"/>
      <c r="G31" s="2" t="s">
        <v>349</v>
      </c>
      <c r="H31" s="12"/>
      <c r="I31" s="12"/>
      <c r="J31" s="12"/>
      <c r="K31" s="12"/>
      <c r="L31" s="12"/>
      <c r="M31" s="12"/>
      <c r="N31" s="12"/>
      <c r="O31" s="12"/>
    </row>
    <row r="32" spans="2:15" ht="15.75">
      <c r="B32" s="20" t="s">
        <v>336</v>
      </c>
      <c r="C32" s="12"/>
      <c r="D32" s="12"/>
      <c r="E32" s="12"/>
      <c r="F32" s="12"/>
      <c r="G32" s="2" t="s">
        <v>350</v>
      </c>
      <c r="H32" s="12"/>
      <c r="I32" s="12"/>
      <c r="J32" s="12"/>
      <c r="K32" s="12"/>
      <c r="L32" s="12"/>
      <c r="M32" s="12"/>
      <c r="N32" s="12"/>
      <c r="O32" s="12"/>
    </row>
    <row r="33" spans="2:15" ht="15.75">
      <c r="B33" s="20" t="s">
        <v>337</v>
      </c>
      <c r="C33" s="12"/>
      <c r="D33" s="12"/>
      <c r="E33" s="12"/>
      <c r="F33" s="12"/>
      <c r="G33" s="2" t="s">
        <v>350</v>
      </c>
      <c r="H33" s="12"/>
      <c r="I33" s="12"/>
      <c r="J33" s="12"/>
      <c r="K33" s="12"/>
      <c r="L33" s="12"/>
      <c r="M33" s="12"/>
      <c r="N33" s="12"/>
      <c r="O33" s="12"/>
    </row>
    <row r="34" spans="2:15" ht="15.75">
      <c r="B34" s="20" t="s">
        <v>338</v>
      </c>
      <c r="C34" s="12"/>
      <c r="D34" s="12"/>
      <c r="E34" s="12"/>
      <c r="F34" s="12"/>
      <c r="G34" s="2" t="s">
        <v>351</v>
      </c>
      <c r="H34" s="12"/>
      <c r="I34" s="12"/>
      <c r="J34" s="12"/>
      <c r="K34" s="12"/>
      <c r="L34" s="12"/>
      <c r="M34" s="12"/>
      <c r="N34" s="12"/>
      <c r="O34" s="12"/>
    </row>
    <row r="35" spans="2:15" ht="15.75">
      <c r="B35" s="20" t="s">
        <v>339</v>
      </c>
      <c r="C35" s="12"/>
      <c r="D35" s="12"/>
      <c r="E35" s="12"/>
      <c r="F35" s="12"/>
      <c r="G35" s="2" t="s">
        <v>351</v>
      </c>
      <c r="H35" s="12"/>
      <c r="I35" s="12"/>
      <c r="J35" s="12"/>
      <c r="K35" s="12"/>
      <c r="L35" s="12"/>
      <c r="M35" s="12"/>
      <c r="N35" s="12"/>
      <c r="O35" s="12"/>
    </row>
    <row r="36" spans="2:15" ht="15.75">
      <c r="B36" s="20" t="s">
        <v>192</v>
      </c>
      <c r="C36" s="12"/>
      <c r="D36" s="12"/>
      <c r="E36" s="12"/>
      <c r="F36" s="12"/>
      <c r="G36" s="2" t="s">
        <v>351</v>
      </c>
      <c r="H36" s="12"/>
      <c r="I36" s="12"/>
      <c r="J36" s="12"/>
      <c r="K36" s="12"/>
      <c r="L36" s="12"/>
      <c r="M36" s="12"/>
      <c r="N36" s="12"/>
      <c r="O36" s="12"/>
    </row>
    <row r="37" spans="2:15" ht="15.75">
      <c r="B37" s="7" t="s">
        <v>340</v>
      </c>
      <c r="C37" s="12"/>
      <c r="D37" s="12"/>
      <c r="E37" s="12"/>
      <c r="F37" s="12"/>
      <c r="G37" s="2" t="s">
        <v>352</v>
      </c>
      <c r="H37" s="12"/>
      <c r="I37" s="12"/>
      <c r="J37" s="12"/>
      <c r="K37" s="12"/>
      <c r="L37" s="12"/>
      <c r="M37" s="12"/>
      <c r="N37" s="12"/>
      <c r="O37" s="12"/>
    </row>
    <row r="38" spans="2:15" ht="15.75">
      <c r="B38" s="7" t="s">
        <v>341</v>
      </c>
      <c r="C38" s="12"/>
      <c r="D38" s="12"/>
      <c r="E38" s="12"/>
      <c r="F38" s="12"/>
      <c r="G38" s="2" t="s">
        <v>351</v>
      </c>
      <c r="H38" s="12"/>
      <c r="I38" s="12"/>
      <c r="J38" s="12"/>
      <c r="K38" s="12"/>
      <c r="L38" s="12"/>
      <c r="M38" s="12"/>
      <c r="N38" s="12"/>
      <c r="O38" s="12"/>
    </row>
    <row r="39" spans="2:15" ht="15.75">
      <c r="B39" s="7" t="s">
        <v>342</v>
      </c>
      <c r="C39" s="12"/>
      <c r="D39" s="12"/>
      <c r="E39" s="12"/>
      <c r="F39" s="12"/>
      <c r="G39" s="2" t="s">
        <v>351</v>
      </c>
      <c r="H39" s="12"/>
      <c r="I39" s="12"/>
      <c r="J39" s="12"/>
      <c r="K39" s="12"/>
      <c r="L39" s="12"/>
      <c r="M39" s="12"/>
      <c r="N39" s="12"/>
      <c r="O39" s="12"/>
    </row>
    <row r="40" spans="2:15" ht="15.75">
      <c r="B40" s="7" t="s">
        <v>175</v>
      </c>
      <c r="C40" s="12"/>
      <c r="D40" s="12"/>
      <c r="E40" s="12"/>
      <c r="F40" s="12"/>
      <c r="G40" s="2" t="s">
        <v>351</v>
      </c>
      <c r="H40" s="12"/>
      <c r="I40" s="12"/>
      <c r="J40" s="12"/>
      <c r="K40" s="12"/>
      <c r="L40" s="12"/>
      <c r="M40" s="12"/>
      <c r="N40" s="12"/>
      <c r="O40" s="12"/>
    </row>
    <row r="41" spans="2:15" ht="15.75">
      <c r="B41" s="7" t="s">
        <v>343</v>
      </c>
      <c r="C41" s="12"/>
      <c r="D41" s="12"/>
      <c r="E41" s="12"/>
      <c r="F41" s="12"/>
      <c r="G41" s="2" t="s">
        <v>351</v>
      </c>
      <c r="H41" s="12"/>
      <c r="I41" s="12"/>
      <c r="J41" s="12"/>
      <c r="K41" s="12"/>
      <c r="L41" s="12"/>
      <c r="M41" s="12"/>
      <c r="N41" s="12"/>
      <c r="O41" s="12"/>
    </row>
    <row r="42" spans="2:15" ht="15.75">
      <c r="B42" s="7" t="s">
        <v>344</v>
      </c>
      <c r="C42" s="12"/>
      <c r="D42" s="12"/>
      <c r="E42" s="12"/>
      <c r="F42" s="12"/>
      <c r="G42" s="2" t="s">
        <v>351</v>
      </c>
      <c r="H42" s="12"/>
      <c r="I42" s="12"/>
      <c r="J42" s="12"/>
      <c r="K42" s="12"/>
      <c r="L42" s="12"/>
      <c r="M42" s="12"/>
      <c r="N42" s="12"/>
      <c r="O42" s="12"/>
    </row>
    <row r="43" spans="2:15" ht="15.75">
      <c r="B43" s="7" t="s">
        <v>345</v>
      </c>
      <c r="C43" s="12"/>
      <c r="D43" s="12"/>
      <c r="E43" s="12"/>
      <c r="F43" s="12"/>
      <c r="G43" s="2" t="s">
        <v>351</v>
      </c>
      <c r="H43" s="12"/>
      <c r="I43" s="12"/>
      <c r="J43" s="12"/>
      <c r="K43" s="12"/>
      <c r="L43" s="12"/>
      <c r="M43" s="12"/>
      <c r="N43" s="12"/>
      <c r="O43" s="12"/>
    </row>
    <row r="44" spans="2:15" ht="15.75">
      <c r="B44" s="7" t="s">
        <v>346</v>
      </c>
      <c r="C44" s="12"/>
      <c r="D44" s="12"/>
      <c r="E44" s="12"/>
      <c r="F44" s="12"/>
      <c r="G44" s="2" t="s">
        <v>351</v>
      </c>
      <c r="H44" s="12"/>
      <c r="I44" s="12"/>
      <c r="J44" s="12"/>
      <c r="K44" s="12"/>
      <c r="L44" s="12"/>
      <c r="M44" s="12"/>
      <c r="N44" s="12"/>
      <c r="O44" s="12"/>
    </row>
    <row r="45" spans="2:15" ht="15.75">
      <c r="B45" s="7" t="s">
        <v>356</v>
      </c>
      <c r="C45" s="12"/>
      <c r="D45" s="12"/>
      <c r="E45" s="12"/>
      <c r="F45" s="12"/>
      <c r="G45" s="2" t="s">
        <v>352</v>
      </c>
      <c r="H45" s="12"/>
      <c r="I45" s="12"/>
      <c r="J45" s="12"/>
      <c r="K45" s="12"/>
      <c r="L45" s="12"/>
      <c r="M45" s="12"/>
      <c r="N45" s="12"/>
      <c r="O45" s="12"/>
    </row>
    <row r="46" spans="2:15" ht="15.75">
      <c r="B46" s="7" t="s">
        <v>347</v>
      </c>
      <c r="C46" s="12"/>
      <c r="D46" s="12"/>
      <c r="E46" s="12"/>
      <c r="F46" s="12"/>
      <c r="G46" s="2" t="s">
        <v>353</v>
      </c>
      <c r="H46" s="12"/>
      <c r="I46" s="12"/>
      <c r="J46" s="12"/>
      <c r="K46" s="12"/>
      <c r="L46" s="12"/>
      <c r="M46" s="12"/>
      <c r="N46" s="12"/>
      <c r="O46" s="12"/>
    </row>
    <row r="47" spans="2:15" ht="15.75">
      <c r="B47" s="7" t="s">
        <v>348</v>
      </c>
      <c r="C47" s="12"/>
      <c r="D47" s="12"/>
      <c r="E47" s="12"/>
      <c r="F47" s="12"/>
      <c r="G47" s="2" t="s">
        <v>354</v>
      </c>
      <c r="H47" s="12"/>
      <c r="I47" s="12"/>
      <c r="J47" s="12"/>
      <c r="K47" s="12"/>
      <c r="L47" s="12"/>
      <c r="M47" s="12"/>
      <c r="N47" s="12"/>
      <c r="O47" s="12"/>
    </row>
    <row r="48" spans="2:15" ht="15.75">
      <c r="B48" s="7" t="s">
        <v>355</v>
      </c>
      <c r="C48" s="12"/>
      <c r="D48" s="12"/>
      <c r="E48" s="12"/>
      <c r="F48" s="12"/>
      <c r="G48" s="2" t="s">
        <v>352</v>
      </c>
      <c r="H48" s="12"/>
      <c r="I48" s="12"/>
      <c r="J48" s="12"/>
      <c r="K48" s="12"/>
      <c r="L48" s="12"/>
      <c r="M48" s="12"/>
      <c r="N48" s="12"/>
      <c r="O48" s="12"/>
    </row>
    <row r="49" spans="2:15" ht="15.75">
      <c r="B49" s="12"/>
      <c r="C49" s="12"/>
      <c r="D49" s="12"/>
      <c r="E49" s="12"/>
      <c r="F49" s="12"/>
      <c r="G49" s="12"/>
      <c r="H49" s="12"/>
      <c r="I49" s="12"/>
      <c r="J49" s="12"/>
      <c r="K49" s="12"/>
      <c r="L49" s="12"/>
      <c r="M49" s="12"/>
      <c r="N49" s="12"/>
      <c r="O49" s="12"/>
    </row>
    <row r="50" spans="2:15" ht="15.75">
      <c r="B50" s="5" t="s">
        <v>34</v>
      </c>
      <c r="C50" s="12"/>
      <c r="D50" s="12"/>
      <c r="E50" s="12"/>
      <c r="F50" s="12"/>
      <c r="G50" s="12"/>
      <c r="H50" s="12"/>
      <c r="I50" s="12"/>
      <c r="J50" s="12"/>
      <c r="K50" s="12"/>
      <c r="L50" s="12"/>
      <c r="M50" s="12"/>
      <c r="N50" s="12"/>
      <c r="O50" s="12"/>
    </row>
    <row r="51" spans="2:15" ht="15.75">
      <c r="B51" s="8"/>
      <c r="C51" s="12"/>
      <c r="D51" s="12"/>
      <c r="E51" s="12"/>
      <c r="F51" s="12"/>
      <c r="G51" s="12"/>
      <c r="H51" s="12"/>
      <c r="I51" s="12"/>
      <c r="J51" s="12"/>
      <c r="K51" s="12"/>
      <c r="L51" s="12"/>
      <c r="M51" s="12"/>
      <c r="N51" s="12"/>
      <c r="O51" s="12"/>
    </row>
    <row r="52" spans="2:15" ht="15.75" customHeight="1">
      <c r="B52" s="24" t="s">
        <v>357</v>
      </c>
      <c r="C52" s="24"/>
      <c r="D52" s="24"/>
      <c r="E52" s="24"/>
      <c r="F52" s="24"/>
      <c r="G52" s="24"/>
      <c r="H52" s="24"/>
      <c r="I52" s="24"/>
      <c r="J52" s="24"/>
      <c r="K52" s="24"/>
      <c r="L52" s="24"/>
      <c r="M52" s="24"/>
      <c r="N52" s="24"/>
      <c r="O52" s="24"/>
    </row>
    <row r="53" spans="2:15" ht="15.75" customHeight="1">
      <c r="B53" s="24"/>
      <c r="C53" s="24"/>
      <c r="D53" s="24"/>
      <c r="E53" s="24"/>
      <c r="F53" s="24"/>
      <c r="G53" s="24"/>
      <c r="H53" s="24"/>
      <c r="I53" s="24"/>
      <c r="J53" s="24"/>
      <c r="K53" s="24"/>
      <c r="L53" s="24"/>
      <c r="M53" s="24"/>
      <c r="N53" s="24"/>
      <c r="O53" s="24"/>
    </row>
    <row r="54" spans="2:15" ht="15.75">
      <c r="B54" s="8"/>
      <c r="C54" s="12"/>
      <c r="D54" s="12"/>
      <c r="E54" s="12"/>
      <c r="F54" s="12"/>
      <c r="G54" s="12"/>
      <c r="H54" s="12"/>
      <c r="I54" s="12"/>
      <c r="J54" s="12"/>
      <c r="K54" s="12"/>
      <c r="L54" s="12"/>
      <c r="M54" s="12"/>
      <c r="N54" s="12"/>
      <c r="O54" s="12"/>
    </row>
    <row r="55" spans="2:15" ht="15.75">
      <c r="B55" s="7" t="s">
        <v>223</v>
      </c>
      <c r="C55" s="12"/>
      <c r="D55" s="12"/>
      <c r="E55" s="12"/>
      <c r="F55" s="12"/>
      <c r="G55" s="12"/>
      <c r="H55" s="12"/>
      <c r="I55" s="12"/>
      <c r="J55" s="12"/>
      <c r="K55" s="12"/>
      <c r="L55" s="12"/>
      <c r="M55" s="12"/>
      <c r="N55" s="12"/>
      <c r="O55" s="12"/>
    </row>
    <row r="56" spans="2:15" ht="15.75">
      <c r="B56" s="7" t="s">
        <v>289</v>
      </c>
      <c r="C56" s="12"/>
      <c r="D56" s="12"/>
      <c r="E56" s="12"/>
      <c r="F56" s="12"/>
      <c r="G56" s="12"/>
      <c r="H56" s="12"/>
      <c r="I56" s="12"/>
      <c r="J56" s="12"/>
      <c r="K56" s="12"/>
      <c r="L56" s="12"/>
      <c r="M56" s="12"/>
      <c r="N56" s="12"/>
      <c r="O56" s="12"/>
    </row>
    <row r="57" spans="2:15" ht="15.75">
      <c r="B57" s="7" t="s">
        <v>310</v>
      </c>
      <c r="C57" s="12"/>
      <c r="D57" s="12"/>
      <c r="E57" s="12"/>
      <c r="F57" s="12"/>
      <c r="G57" s="12"/>
      <c r="H57" s="12"/>
      <c r="I57" s="12"/>
      <c r="J57" s="12"/>
      <c r="K57" s="12"/>
      <c r="L57" s="12"/>
      <c r="M57" s="12"/>
      <c r="N57" s="12"/>
      <c r="O57" s="12"/>
    </row>
    <row r="58" spans="2:15" ht="15.75">
      <c r="B58" s="7" t="s">
        <v>311</v>
      </c>
      <c r="C58" s="12"/>
      <c r="D58" s="12"/>
      <c r="E58" s="12"/>
      <c r="F58" s="12"/>
      <c r="G58" s="12"/>
      <c r="H58" s="12"/>
      <c r="I58" s="12"/>
      <c r="J58" s="12"/>
      <c r="K58" s="12"/>
      <c r="L58" s="12"/>
      <c r="M58" s="12"/>
      <c r="N58" s="12"/>
      <c r="O58" s="12"/>
    </row>
    <row r="59" spans="2:15" ht="15.75">
      <c r="B59" s="7" t="s">
        <v>312</v>
      </c>
      <c r="C59" s="12"/>
      <c r="D59" s="12"/>
      <c r="E59" s="12"/>
      <c r="F59" s="12"/>
      <c r="G59" s="12"/>
      <c r="H59" s="12"/>
      <c r="I59" s="12"/>
      <c r="J59" s="12"/>
      <c r="K59" s="12"/>
      <c r="L59" s="12"/>
      <c r="M59" s="12"/>
      <c r="N59" s="12"/>
      <c r="O59" s="12"/>
    </row>
    <row r="60" spans="2:15" ht="15.75">
      <c r="B60" s="7" t="s">
        <v>313</v>
      </c>
      <c r="C60" s="12"/>
      <c r="D60" s="12"/>
      <c r="E60" s="12"/>
      <c r="F60" s="12"/>
      <c r="G60" s="12"/>
      <c r="H60" s="12"/>
      <c r="I60" s="12"/>
      <c r="J60" s="12"/>
      <c r="K60" s="12"/>
      <c r="L60" s="12"/>
      <c r="M60" s="12"/>
      <c r="N60" s="12"/>
      <c r="O60" s="12"/>
    </row>
    <row r="61" spans="2:15" ht="15.75">
      <c r="B61" s="7" t="s">
        <v>326</v>
      </c>
      <c r="C61" s="12"/>
      <c r="D61" s="12"/>
      <c r="E61" s="12"/>
      <c r="F61" s="12"/>
      <c r="G61" s="12"/>
      <c r="H61" s="12"/>
      <c r="I61" s="12"/>
      <c r="J61" s="12"/>
      <c r="K61" s="12"/>
      <c r="L61" s="12"/>
      <c r="M61" s="12"/>
      <c r="N61" s="12"/>
      <c r="O61" s="12"/>
    </row>
    <row r="62" spans="2:15" ht="15.75">
      <c r="B62" s="7" t="s">
        <v>315</v>
      </c>
      <c r="C62" s="12"/>
      <c r="D62" s="12"/>
      <c r="E62" s="12"/>
      <c r="F62" s="12"/>
      <c r="G62" s="12"/>
      <c r="H62" s="12"/>
      <c r="I62" s="12"/>
      <c r="J62" s="12"/>
      <c r="K62" s="12"/>
      <c r="L62" s="12"/>
      <c r="M62" s="12"/>
      <c r="N62" s="12"/>
      <c r="O62" s="12"/>
    </row>
    <row r="63" spans="2:15" ht="15.75">
      <c r="B63" s="7" t="s">
        <v>316</v>
      </c>
      <c r="C63" s="12"/>
      <c r="D63" s="12"/>
      <c r="E63" s="12"/>
      <c r="F63" s="12"/>
      <c r="G63" s="12"/>
      <c r="H63" s="12"/>
      <c r="I63" s="12"/>
      <c r="J63" s="12"/>
      <c r="K63" s="12"/>
      <c r="L63" s="12"/>
      <c r="M63" s="12"/>
      <c r="N63" s="12"/>
      <c r="O63" s="12"/>
    </row>
    <row r="64" spans="2:15" ht="15.75">
      <c r="B64" s="7" t="s">
        <v>317</v>
      </c>
      <c r="C64" s="12"/>
      <c r="D64" s="12"/>
      <c r="E64" s="12"/>
      <c r="F64" s="12"/>
      <c r="G64" s="12"/>
      <c r="H64" s="12"/>
      <c r="I64" s="12"/>
      <c r="J64" s="12"/>
      <c r="K64" s="12"/>
      <c r="L64" s="12"/>
      <c r="M64" s="12"/>
      <c r="N64" s="12"/>
      <c r="O64" s="12"/>
    </row>
    <row r="65" spans="2:15" ht="15.75">
      <c r="B65" s="7"/>
      <c r="C65" s="12"/>
      <c r="D65" s="12"/>
      <c r="E65" s="12"/>
      <c r="F65" s="12"/>
      <c r="G65" s="12"/>
      <c r="H65" s="12"/>
      <c r="I65" s="12"/>
      <c r="J65" s="12"/>
      <c r="K65" s="12"/>
      <c r="L65" s="12"/>
      <c r="M65" s="12"/>
      <c r="N65" s="12"/>
      <c r="O65" s="12"/>
    </row>
    <row r="66" spans="2:15" ht="15.75">
      <c r="B66" s="5" t="s">
        <v>39</v>
      </c>
      <c r="C66" s="12"/>
      <c r="D66" s="12"/>
      <c r="E66" s="12"/>
      <c r="F66" s="12"/>
      <c r="G66" s="12"/>
      <c r="H66" s="12"/>
      <c r="I66" s="12"/>
      <c r="J66" s="12"/>
      <c r="K66" s="12"/>
      <c r="L66" s="12"/>
      <c r="M66" s="12"/>
      <c r="N66" s="12"/>
      <c r="O66" s="12"/>
    </row>
    <row r="67" spans="2:15" ht="15.75">
      <c r="B67" s="8"/>
      <c r="C67" s="12"/>
      <c r="D67" s="12"/>
      <c r="E67" s="12"/>
      <c r="F67" s="12"/>
      <c r="G67" s="12"/>
      <c r="H67" s="12"/>
      <c r="I67" s="12"/>
      <c r="J67" s="12"/>
      <c r="K67" s="12"/>
      <c r="L67" s="12"/>
      <c r="M67" s="12"/>
      <c r="N67" s="12"/>
      <c r="O67" s="12"/>
    </row>
    <row r="68" spans="2:15" ht="15.75" customHeight="1">
      <c r="B68" s="21" t="s">
        <v>40</v>
      </c>
      <c r="C68" s="21"/>
      <c r="D68" s="21"/>
      <c r="E68" s="21"/>
      <c r="F68" s="21"/>
      <c r="G68" s="21"/>
      <c r="H68" s="21"/>
      <c r="I68" s="21"/>
      <c r="J68" s="21"/>
      <c r="K68" s="21"/>
      <c r="L68" s="21"/>
      <c r="M68" s="21"/>
      <c r="N68" s="21"/>
      <c r="O68" s="21"/>
    </row>
    <row r="69" spans="2:15" ht="15.75" customHeight="1">
      <c r="B69" s="21"/>
      <c r="C69" s="21"/>
      <c r="D69" s="21"/>
      <c r="E69" s="21"/>
      <c r="F69" s="21"/>
      <c r="G69" s="21"/>
      <c r="H69" s="21"/>
      <c r="I69" s="21"/>
      <c r="J69" s="21"/>
      <c r="K69" s="21"/>
      <c r="L69" s="21"/>
      <c r="M69" s="21"/>
      <c r="N69" s="21"/>
      <c r="O69" s="21"/>
    </row>
    <row r="71" spans="2:15" ht="16.5">
      <c r="B71" s="10" t="s">
        <v>61</v>
      </c>
    </row>
    <row r="72" spans="2:15" ht="15.75">
      <c r="B72" s="19" t="s">
        <v>166</v>
      </c>
    </row>
    <row r="73" spans="2:15" ht="15.75">
      <c r="B73" s="19" t="s">
        <v>167</v>
      </c>
    </row>
  </sheetData>
  <mergeCells count="6">
    <mergeCell ref="B68:O69"/>
    <mergeCell ref="B52:O53"/>
    <mergeCell ref="B2:O2"/>
    <mergeCell ref="B4:O5"/>
    <mergeCell ref="B10:O11"/>
    <mergeCell ref="B17:O19"/>
  </mergeCells>
  <hyperlinks>
    <hyperlink ref="B73" r:id="rId1" location="nbr5" xr:uid="{F3DF6BC8-065D-4C8B-B659-39DBACE47745}"/>
    <hyperlink ref="B72" r:id="rId2" display="[2] New Jersey Statutes Annotated are available here." xr:uid="{AC9BA6AD-65EF-46FA-90E2-DF80AB841727}"/>
  </hyperlinks>
  <pageMargins left="0.7" right="0.7" top="0.75" bottom="0.75" header="0.3" footer="0.3"/>
  <pageSetup scale="62" orientation="portrait" horizontalDpi="1200" verticalDpi="1200" r:id="rId3"/>
  <rowBreaks count="1" manualBreakCount="1">
    <brk id="48" max="1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B2:N53"/>
  <sheetViews>
    <sheetView showGridLines="0" view="pageBreakPreview" topLeftCell="A40" zoomScale="87" zoomScaleNormal="100" zoomScaleSheetLayoutView="87" workbookViewId="0">
      <selection activeCell="B52" sqref="B52"/>
    </sheetView>
  </sheetViews>
  <sheetFormatPr defaultRowHeight="15"/>
  <cols>
    <col min="1" max="1" width="3.28515625" customWidth="1"/>
    <col min="15" max="15" width="4.140625" customWidth="1"/>
  </cols>
  <sheetData>
    <row r="2" spans="2:14" ht="18.75">
      <c r="B2" s="26" t="s">
        <v>152</v>
      </c>
      <c r="C2" s="26"/>
      <c r="D2" s="26"/>
      <c r="E2" s="26"/>
      <c r="F2" s="26"/>
      <c r="G2" s="26"/>
      <c r="H2" s="26"/>
      <c r="I2" s="26"/>
      <c r="J2" s="26"/>
      <c r="K2" s="26"/>
      <c r="L2" s="26"/>
      <c r="M2" s="26"/>
      <c r="N2" s="26"/>
    </row>
    <row r="4" spans="2:14">
      <c r="B4" s="24" t="s">
        <v>163</v>
      </c>
      <c r="C4" s="24"/>
      <c r="D4" s="24"/>
      <c r="E4" s="24"/>
      <c r="F4" s="24"/>
      <c r="G4" s="24"/>
      <c r="H4" s="24"/>
      <c r="I4" s="24"/>
      <c r="J4" s="24"/>
      <c r="K4" s="24"/>
      <c r="L4" s="24"/>
      <c r="M4" s="24"/>
      <c r="N4" s="24"/>
    </row>
    <row r="5" spans="2:14">
      <c r="B5" s="24"/>
      <c r="C5" s="24"/>
      <c r="D5" s="24"/>
      <c r="E5" s="24"/>
      <c r="F5" s="24"/>
      <c r="G5" s="24"/>
      <c r="H5" s="24"/>
      <c r="I5" s="24"/>
      <c r="J5" s="24"/>
      <c r="K5" s="24"/>
      <c r="L5" s="24"/>
      <c r="M5" s="24"/>
      <c r="N5" s="24"/>
    </row>
    <row r="6" spans="2:14">
      <c r="B6" s="24"/>
      <c r="C6" s="24"/>
      <c r="D6" s="24"/>
      <c r="E6" s="24"/>
      <c r="F6" s="24"/>
      <c r="G6" s="24"/>
      <c r="H6" s="24"/>
      <c r="I6" s="24"/>
      <c r="J6" s="24"/>
      <c r="K6" s="24"/>
      <c r="L6" s="24"/>
      <c r="M6" s="24"/>
      <c r="N6" s="24"/>
    </row>
    <row r="7" spans="2:14">
      <c r="B7" s="24"/>
      <c r="C7" s="24"/>
      <c r="D7" s="24"/>
      <c r="E7" s="24"/>
      <c r="F7" s="24"/>
      <c r="G7" s="24"/>
      <c r="H7" s="24"/>
      <c r="I7" s="24"/>
      <c r="J7" s="24"/>
      <c r="K7" s="24"/>
      <c r="L7" s="24"/>
      <c r="M7" s="24"/>
      <c r="N7" s="24"/>
    </row>
    <row r="8" spans="2:14">
      <c r="B8" s="24"/>
      <c r="C8" s="24"/>
      <c r="D8" s="24"/>
      <c r="E8" s="24"/>
      <c r="F8" s="24"/>
      <c r="G8" s="24"/>
      <c r="H8" s="24"/>
      <c r="I8" s="24"/>
      <c r="J8" s="24"/>
      <c r="K8" s="24"/>
      <c r="L8" s="24"/>
      <c r="M8" s="24"/>
      <c r="N8" s="24"/>
    </row>
    <row r="10" spans="2:14">
      <c r="B10" s="24" t="s">
        <v>1</v>
      </c>
      <c r="C10" s="24"/>
      <c r="D10" s="24"/>
      <c r="E10" s="24"/>
      <c r="F10" s="24"/>
      <c r="G10" s="24"/>
      <c r="H10" s="24"/>
      <c r="I10" s="24"/>
      <c r="J10" s="24"/>
      <c r="K10" s="24"/>
      <c r="L10" s="24"/>
      <c r="M10" s="24"/>
      <c r="N10" s="24"/>
    </row>
    <row r="11" spans="2:14" ht="26.25" customHeight="1">
      <c r="B11" s="24"/>
      <c r="C11" s="24"/>
      <c r="D11" s="24"/>
      <c r="E11" s="24"/>
      <c r="F11" s="24"/>
      <c r="G11" s="24"/>
      <c r="H11" s="24"/>
      <c r="I11" s="24"/>
      <c r="J11" s="24"/>
      <c r="K11" s="24"/>
      <c r="L11" s="24"/>
      <c r="M11" s="24"/>
      <c r="N11" s="24"/>
    </row>
    <row r="12" spans="2:14" ht="13.5" customHeight="1">
      <c r="B12" s="18"/>
      <c r="C12" s="18"/>
      <c r="D12" s="18"/>
      <c r="E12" s="18"/>
      <c r="F12" s="18"/>
      <c r="G12" s="18"/>
      <c r="H12" s="18"/>
      <c r="I12" s="18"/>
      <c r="J12" s="18"/>
      <c r="K12" s="18"/>
      <c r="L12" s="18"/>
      <c r="M12" s="18"/>
      <c r="N12" s="18"/>
    </row>
    <row r="13" spans="2:14" ht="15.75">
      <c r="B13" s="5" t="s">
        <v>2</v>
      </c>
    </row>
    <row r="14" spans="2:14">
      <c r="B14" s="6"/>
    </row>
    <row r="15" spans="2:14" ht="15.75">
      <c r="B15" s="7" t="s">
        <v>153</v>
      </c>
    </row>
    <row r="16" spans="2:14" ht="15.75">
      <c r="B16" s="7" t="s">
        <v>43</v>
      </c>
    </row>
    <row r="17" spans="2:2" ht="15.75">
      <c r="B17" s="7" t="s">
        <v>154</v>
      </c>
    </row>
    <row r="18" spans="2:2" ht="15.75">
      <c r="B18" s="7" t="s">
        <v>155</v>
      </c>
    </row>
    <row r="19" spans="2:2" ht="15.75">
      <c r="B19" s="7"/>
    </row>
    <row r="20" spans="2:2" ht="15.75">
      <c r="B20" s="5" t="s">
        <v>9</v>
      </c>
    </row>
    <row r="21" spans="2:2">
      <c r="B21" s="6"/>
    </row>
    <row r="22" spans="2:2" ht="15.75">
      <c r="B22" s="7" t="s">
        <v>15</v>
      </c>
    </row>
    <row r="23" spans="2:2" ht="15.75">
      <c r="B23" s="7" t="s">
        <v>24</v>
      </c>
    </row>
    <row r="24" spans="2:2" ht="15.75">
      <c r="B24" s="7" t="s">
        <v>25</v>
      </c>
    </row>
    <row r="25" spans="2:2" ht="15.75">
      <c r="B25" s="7" t="s">
        <v>27</v>
      </c>
    </row>
    <row r="26" spans="2:2" ht="15.75">
      <c r="B26" s="7" t="s">
        <v>31</v>
      </c>
    </row>
    <row r="27" spans="2:2" ht="15.75">
      <c r="B27" s="7" t="s">
        <v>54</v>
      </c>
    </row>
    <row r="28" spans="2:2" ht="15.75">
      <c r="B28" s="7" t="s">
        <v>55</v>
      </c>
    </row>
    <row r="29" spans="2:2" ht="15.75">
      <c r="B29" s="7" t="s">
        <v>56</v>
      </c>
    </row>
    <row r="30" spans="2:2" ht="15.75">
      <c r="B30" s="7" t="s">
        <v>26</v>
      </c>
    </row>
    <row r="31" spans="2:2" ht="15.75">
      <c r="B31" s="7" t="s">
        <v>57</v>
      </c>
    </row>
    <row r="32" spans="2:2" ht="15.75">
      <c r="B32" s="7" t="s">
        <v>11</v>
      </c>
    </row>
    <row r="33" spans="2:14" ht="15.75">
      <c r="B33" s="7" t="s">
        <v>12</v>
      </c>
    </row>
    <row r="34" spans="2:14" ht="15.75">
      <c r="B34" s="7" t="s">
        <v>58</v>
      </c>
    </row>
    <row r="35" spans="2:14" ht="15.75">
      <c r="B35" s="7" t="s">
        <v>30</v>
      </c>
    </row>
    <row r="36" spans="2:14" ht="15.75">
      <c r="B36" s="7" t="s">
        <v>156</v>
      </c>
    </row>
    <row r="37" spans="2:14" ht="15.75">
      <c r="B37" s="7" t="s">
        <v>59</v>
      </c>
    </row>
    <row r="38" spans="2:14" ht="15.75">
      <c r="B38" s="7" t="s">
        <v>60</v>
      </c>
    </row>
    <row r="40" spans="2:14" ht="15.75">
      <c r="B40" s="5" t="s">
        <v>34</v>
      </c>
    </row>
    <row r="42" spans="2:14" ht="15" customHeight="1">
      <c r="B42" s="24" t="s">
        <v>164</v>
      </c>
      <c r="C42" s="24"/>
      <c r="D42" s="24"/>
      <c r="E42" s="24"/>
      <c r="F42" s="24"/>
      <c r="G42" s="24"/>
      <c r="H42" s="24"/>
      <c r="I42" s="24"/>
      <c r="J42" s="24"/>
      <c r="K42" s="24"/>
      <c r="L42" s="24"/>
      <c r="M42" s="24"/>
      <c r="N42" s="24"/>
    </row>
    <row r="43" spans="2:14" ht="15" customHeight="1">
      <c r="B43" s="24"/>
      <c r="C43" s="24"/>
      <c r="D43" s="24"/>
      <c r="E43" s="24"/>
      <c r="F43" s="24"/>
      <c r="G43" s="24"/>
      <c r="H43" s="24"/>
      <c r="I43" s="24"/>
      <c r="J43" s="24"/>
      <c r="K43" s="24"/>
      <c r="L43" s="24"/>
      <c r="M43" s="24"/>
      <c r="N43" s="24"/>
    </row>
    <row r="45" spans="2:14" ht="15.75">
      <c r="B45" s="5" t="s">
        <v>39</v>
      </c>
    </row>
    <row r="47" spans="2:14" ht="15.75" customHeight="1">
      <c r="B47" s="21" t="s">
        <v>40</v>
      </c>
      <c r="C47" s="21"/>
      <c r="D47" s="21"/>
      <c r="E47" s="21"/>
      <c r="F47" s="21"/>
      <c r="G47" s="21"/>
      <c r="H47" s="21"/>
      <c r="I47" s="21"/>
      <c r="J47" s="21"/>
      <c r="K47" s="21"/>
      <c r="L47" s="21"/>
      <c r="M47" s="21"/>
      <c r="N47" s="21"/>
    </row>
    <row r="48" spans="2:14">
      <c r="B48" s="21"/>
      <c r="C48" s="21"/>
      <c r="D48" s="21"/>
      <c r="E48" s="21"/>
      <c r="F48" s="21"/>
      <c r="G48" s="21"/>
      <c r="H48" s="21"/>
      <c r="I48" s="21"/>
      <c r="J48" s="21"/>
      <c r="K48" s="21"/>
      <c r="L48" s="21"/>
      <c r="M48" s="21"/>
      <c r="N48" s="21"/>
    </row>
    <row r="51" spans="2:2" ht="16.5">
      <c r="B51" s="10" t="s">
        <v>151</v>
      </c>
    </row>
    <row r="52" spans="2:2" ht="15.75">
      <c r="B52" s="19" t="s">
        <v>166</v>
      </c>
    </row>
    <row r="53" spans="2:2" ht="15.75">
      <c r="B53" s="19" t="s">
        <v>167</v>
      </c>
    </row>
  </sheetData>
  <mergeCells count="5">
    <mergeCell ref="B2:N2"/>
    <mergeCell ref="B4:N8"/>
    <mergeCell ref="B10:N11"/>
    <mergeCell ref="B42:N43"/>
    <mergeCell ref="B47:N48"/>
  </mergeCells>
  <hyperlinks>
    <hyperlink ref="B53" r:id="rId1" location="nbr5" xr:uid="{00000000-0004-0000-0500-000000000000}"/>
    <hyperlink ref="B52" r:id="rId2" display="[2] New Jersey Statutes Annotated are available here." xr:uid="{00000000-0004-0000-0500-000001000000}"/>
  </hyperlinks>
  <pageMargins left="0.7" right="0.7" top="0.75" bottom="0.75" header="0.3" footer="0.3"/>
  <pageSetup scale="69" orientation="portrait" horizontalDpi="1200" verticalDpi="1200"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872F9-79FC-427A-AF07-33A02FF117A5}">
  <dimension ref="B2:O110"/>
  <sheetViews>
    <sheetView showGridLines="0" view="pageBreakPreview" zoomScale="85" zoomScaleNormal="100" zoomScaleSheetLayoutView="85" workbookViewId="0"/>
  </sheetViews>
  <sheetFormatPr defaultRowHeight="15"/>
  <cols>
    <col min="1" max="1" width="3.7109375" customWidth="1"/>
  </cols>
  <sheetData>
    <row r="2" spans="2:15" ht="18.75">
      <c r="B2" s="22" t="s">
        <v>323</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25</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21</v>
      </c>
      <c r="C16" s="12"/>
      <c r="D16" s="12"/>
      <c r="E16" s="12"/>
      <c r="F16" s="12"/>
      <c r="G16" s="12"/>
      <c r="H16" s="12"/>
      <c r="I16" s="12"/>
      <c r="J16" s="12"/>
      <c r="K16" s="12"/>
      <c r="L16" s="12"/>
      <c r="M16" s="12"/>
      <c r="N16" s="12"/>
      <c r="O16" s="12"/>
    </row>
    <row r="17" spans="2:15" ht="15.75">
      <c r="B17" s="12"/>
      <c r="C17" s="12"/>
      <c r="D17" s="12"/>
      <c r="E17" s="12"/>
      <c r="F17" s="12"/>
      <c r="G17" s="12"/>
      <c r="H17" s="12"/>
      <c r="I17" s="12"/>
      <c r="J17" s="12"/>
      <c r="K17" s="12"/>
      <c r="L17" s="12"/>
      <c r="M17" s="12"/>
      <c r="N17" s="12"/>
      <c r="O17" s="12"/>
    </row>
    <row r="18" spans="2:15" ht="15.75" customHeight="1">
      <c r="B18" s="24" t="s">
        <v>324</v>
      </c>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ustomHeight="1">
      <c r="B20" s="24"/>
      <c r="C20" s="24"/>
      <c r="D20" s="24"/>
      <c r="E20" s="24"/>
      <c r="F20" s="24"/>
      <c r="G20" s="24"/>
      <c r="H20" s="24"/>
      <c r="I20" s="24"/>
      <c r="J20" s="24"/>
      <c r="K20" s="24"/>
      <c r="L20" s="24"/>
      <c r="M20" s="24"/>
      <c r="N20" s="24"/>
      <c r="O20" s="24"/>
    </row>
    <row r="21" spans="2:15" ht="15.75">
      <c r="B21" s="3"/>
      <c r="C21" s="12"/>
      <c r="D21" s="12"/>
      <c r="E21" s="12"/>
      <c r="F21" s="12"/>
      <c r="G21" s="12"/>
      <c r="H21" s="12"/>
      <c r="I21" s="12"/>
      <c r="J21" s="12"/>
      <c r="K21" s="12"/>
      <c r="L21" s="12"/>
      <c r="M21" s="12"/>
      <c r="N21" s="12"/>
      <c r="O21" s="12"/>
    </row>
    <row r="22" spans="2:15" ht="15.75">
      <c r="B22" s="20" t="s">
        <v>244</v>
      </c>
      <c r="C22" s="12"/>
      <c r="D22" s="12"/>
      <c r="E22" s="12"/>
      <c r="F22" s="12"/>
      <c r="G22" s="12"/>
      <c r="H22" s="12"/>
      <c r="I22" s="12"/>
      <c r="J22" s="12"/>
      <c r="K22" s="12"/>
      <c r="L22" s="12"/>
      <c r="M22" s="12"/>
      <c r="N22" s="12"/>
      <c r="O22" s="12"/>
    </row>
    <row r="23" spans="2:15" ht="15.75">
      <c r="B23" s="20" t="s">
        <v>206</v>
      </c>
      <c r="C23" s="12"/>
      <c r="D23" s="12"/>
      <c r="E23" s="12"/>
      <c r="F23" s="12"/>
      <c r="G23" s="12"/>
      <c r="H23" s="12"/>
      <c r="I23" s="12"/>
      <c r="J23" s="12"/>
      <c r="K23" s="12"/>
      <c r="L23" s="12"/>
      <c r="M23" s="12"/>
      <c r="N23" s="12"/>
      <c r="O23" s="12"/>
    </row>
    <row r="24" spans="2:15" ht="15.75">
      <c r="B24" s="20" t="s">
        <v>195</v>
      </c>
      <c r="C24" s="12"/>
      <c r="D24" s="12"/>
      <c r="E24" s="12"/>
      <c r="F24" s="12"/>
      <c r="G24" s="12"/>
      <c r="H24" s="12"/>
      <c r="I24" s="12"/>
      <c r="J24" s="12"/>
      <c r="K24" s="12"/>
      <c r="L24" s="12"/>
      <c r="M24" s="12"/>
      <c r="N24" s="12"/>
      <c r="O24" s="12"/>
    </row>
    <row r="25" spans="2:15" ht="15.75">
      <c r="B25" s="20" t="s">
        <v>192</v>
      </c>
      <c r="C25" s="12"/>
      <c r="D25" s="12"/>
      <c r="E25" s="12"/>
      <c r="F25" s="12"/>
      <c r="G25" s="12"/>
      <c r="H25" s="12"/>
      <c r="I25" s="12"/>
      <c r="J25" s="12"/>
      <c r="K25" s="12"/>
      <c r="L25" s="12"/>
      <c r="M25" s="12"/>
      <c r="N25" s="12"/>
      <c r="O25" s="12"/>
    </row>
    <row r="26" spans="2:15" ht="15.75">
      <c r="B26" s="20" t="s">
        <v>207</v>
      </c>
      <c r="C26" s="12"/>
      <c r="D26" s="12"/>
      <c r="E26" s="12"/>
      <c r="F26" s="12"/>
      <c r="G26" s="12"/>
      <c r="H26" s="12"/>
      <c r="I26" s="12"/>
      <c r="J26" s="12"/>
      <c r="K26" s="12"/>
      <c r="L26" s="12"/>
      <c r="M26" s="12"/>
      <c r="N26" s="12"/>
      <c r="O26" s="12"/>
    </row>
    <row r="27" spans="2:15" ht="15.75">
      <c r="B27" s="20" t="s">
        <v>208</v>
      </c>
      <c r="C27" s="12"/>
      <c r="D27" s="12"/>
      <c r="E27" s="12"/>
      <c r="F27" s="12"/>
      <c r="G27" s="12"/>
      <c r="H27" s="12"/>
      <c r="I27" s="12"/>
      <c r="J27" s="12"/>
      <c r="K27" s="12"/>
      <c r="L27" s="12"/>
      <c r="M27" s="12"/>
      <c r="N27" s="12"/>
      <c r="O27" s="12"/>
    </row>
    <row r="28" spans="2:15" ht="15.75">
      <c r="B28" s="20" t="s">
        <v>298</v>
      </c>
      <c r="C28" s="12"/>
      <c r="D28" s="12"/>
      <c r="E28" s="12"/>
      <c r="F28" s="12"/>
      <c r="G28" s="12"/>
      <c r="H28" s="12"/>
      <c r="I28" s="12"/>
      <c r="J28" s="12"/>
      <c r="K28" s="12"/>
      <c r="L28" s="12"/>
      <c r="M28" s="12"/>
      <c r="N28" s="12"/>
      <c r="O28" s="12"/>
    </row>
    <row r="29" spans="2:15" ht="15.75">
      <c r="B29" s="20" t="s">
        <v>193</v>
      </c>
      <c r="C29" s="12"/>
      <c r="D29" s="12"/>
      <c r="E29" s="12"/>
      <c r="F29" s="12"/>
      <c r="G29" s="12"/>
      <c r="H29" s="12"/>
      <c r="I29" s="12"/>
      <c r="J29" s="12"/>
      <c r="K29" s="12"/>
      <c r="L29" s="12"/>
      <c r="M29" s="12"/>
      <c r="N29" s="12"/>
      <c r="O29" s="12"/>
    </row>
    <row r="30" spans="2:15" ht="15.75">
      <c r="B30" s="20" t="s">
        <v>255</v>
      </c>
      <c r="C30" s="12"/>
      <c r="D30" s="12"/>
      <c r="E30" s="12"/>
      <c r="F30" s="12"/>
      <c r="G30" s="12"/>
      <c r="H30" s="12"/>
      <c r="I30" s="12"/>
      <c r="J30" s="12"/>
      <c r="K30" s="12"/>
      <c r="L30" s="12"/>
      <c r="M30" s="12"/>
      <c r="N30" s="12"/>
      <c r="O30" s="12"/>
    </row>
    <row r="31" spans="2:15" ht="15.75">
      <c r="B31" s="20" t="s">
        <v>194</v>
      </c>
      <c r="C31" s="12"/>
      <c r="D31" s="12"/>
      <c r="E31" s="12"/>
      <c r="F31" s="12"/>
      <c r="G31" s="12"/>
      <c r="H31" s="12"/>
      <c r="I31" s="12"/>
      <c r="J31" s="12"/>
      <c r="K31" s="12"/>
      <c r="L31" s="12"/>
      <c r="M31" s="12"/>
      <c r="N31" s="12"/>
      <c r="O31" s="12"/>
    </row>
    <row r="32" spans="2:15" ht="15.75">
      <c r="B32" s="20" t="s">
        <v>261</v>
      </c>
      <c r="C32" s="12"/>
      <c r="D32" s="12"/>
      <c r="E32" s="12"/>
      <c r="F32" s="12"/>
      <c r="G32" s="12"/>
      <c r="H32" s="12"/>
      <c r="I32" s="12"/>
      <c r="J32" s="12"/>
      <c r="K32" s="12"/>
      <c r="L32" s="12"/>
      <c r="M32" s="12"/>
      <c r="N32" s="12"/>
      <c r="O32" s="12"/>
    </row>
    <row r="33" spans="2:15" ht="15.75">
      <c r="B33" s="20" t="s">
        <v>196</v>
      </c>
      <c r="C33" s="12"/>
      <c r="D33" s="12"/>
      <c r="E33" s="12"/>
      <c r="F33" s="12"/>
      <c r="G33" s="12"/>
      <c r="H33" s="12"/>
      <c r="I33" s="12"/>
      <c r="J33" s="12"/>
      <c r="K33" s="12"/>
      <c r="L33" s="12"/>
      <c r="M33" s="12"/>
      <c r="N33" s="12"/>
      <c r="O33" s="12"/>
    </row>
    <row r="34" spans="2:15" ht="15.75">
      <c r="B34" s="20" t="s">
        <v>209</v>
      </c>
      <c r="C34" s="12"/>
      <c r="D34" s="12"/>
      <c r="E34" s="12"/>
      <c r="F34" s="12"/>
      <c r="G34" s="12"/>
      <c r="H34" s="12"/>
      <c r="I34" s="12"/>
      <c r="J34" s="12"/>
      <c r="K34" s="12"/>
      <c r="L34" s="12"/>
      <c r="M34" s="12"/>
      <c r="N34" s="12"/>
      <c r="O34" s="12"/>
    </row>
    <row r="35" spans="2:15" ht="15.75">
      <c r="B35" s="20" t="s">
        <v>210</v>
      </c>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11</v>
      </c>
      <c r="C37" s="12"/>
      <c r="D37" s="12"/>
      <c r="E37" s="12"/>
      <c r="F37" s="12"/>
      <c r="G37" s="12"/>
      <c r="H37" s="12"/>
      <c r="I37" s="12"/>
      <c r="J37" s="12"/>
      <c r="K37" s="12"/>
      <c r="L37" s="12"/>
      <c r="M37" s="12"/>
      <c r="N37" s="12"/>
      <c r="O37" s="12"/>
    </row>
    <row r="38" spans="2:15" ht="15.75">
      <c r="B38" s="20" t="s">
        <v>212</v>
      </c>
      <c r="C38" s="12"/>
      <c r="D38" s="12"/>
      <c r="E38" s="12"/>
      <c r="F38" s="12"/>
      <c r="G38" s="12"/>
      <c r="H38" s="12"/>
      <c r="I38" s="12"/>
      <c r="J38" s="12"/>
      <c r="K38" s="12"/>
      <c r="L38" s="12"/>
      <c r="M38" s="12"/>
      <c r="N38" s="12"/>
      <c r="O38" s="12"/>
    </row>
    <row r="39" spans="2:15" ht="15.75">
      <c r="B39" s="20" t="s">
        <v>213</v>
      </c>
      <c r="C39" s="12"/>
      <c r="D39" s="12"/>
      <c r="E39" s="12"/>
      <c r="F39" s="12"/>
      <c r="G39" s="12"/>
      <c r="H39" s="12"/>
      <c r="I39" s="12"/>
      <c r="J39" s="12"/>
      <c r="K39" s="12"/>
      <c r="L39" s="12"/>
      <c r="M39" s="12"/>
      <c r="N39" s="12"/>
      <c r="O39" s="12"/>
    </row>
    <row r="40" spans="2:15" ht="15.75">
      <c r="B40" s="20" t="s">
        <v>214</v>
      </c>
      <c r="C40" s="12"/>
      <c r="D40" s="12"/>
      <c r="E40" s="12"/>
      <c r="F40" s="12"/>
      <c r="G40" s="12"/>
      <c r="H40" s="12"/>
      <c r="I40" s="12"/>
      <c r="J40" s="12"/>
      <c r="K40" s="12"/>
      <c r="L40" s="12"/>
      <c r="M40" s="12"/>
      <c r="N40" s="12"/>
      <c r="O40" s="12"/>
    </row>
    <row r="41" spans="2:15" ht="15.75">
      <c r="B41" s="20" t="s">
        <v>262</v>
      </c>
      <c r="C41" s="12"/>
      <c r="D41" s="12"/>
      <c r="E41" s="12"/>
      <c r="F41" s="12"/>
      <c r="G41" s="12"/>
      <c r="H41" s="12"/>
      <c r="I41" s="12"/>
      <c r="J41" s="12"/>
      <c r="K41" s="12"/>
      <c r="L41" s="12"/>
      <c r="M41" s="12"/>
      <c r="N41" s="12"/>
      <c r="O41" s="12"/>
    </row>
    <row r="42" spans="2:15" ht="15.75">
      <c r="B42" s="20" t="s">
        <v>215</v>
      </c>
      <c r="C42" s="12"/>
      <c r="D42" s="12"/>
      <c r="E42" s="12"/>
      <c r="F42" s="12"/>
      <c r="G42" s="12"/>
      <c r="H42" s="12"/>
      <c r="I42" s="12"/>
      <c r="J42" s="12"/>
      <c r="K42" s="12"/>
      <c r="L42" s="12"/>
      <c r="M42" s="12"/>
      <c r="N42" s="12"/>
      <c r="O42" s="12"/>
    </row>
    <row r="43" spans="2:15" ht="15.75">
      <c r="B43" s="20" t="s">
        <v>197</v>
      </c>
      <c r="C43" s="12"/>
      <c r="D43" s="12"/>
      <c r="E43" s="12"/>
      <c r="F43" s="12"/>
      <c r="G43" s="12"/>
      <c r="H43" s="12"/>
      <c r="I43" s="12"/>
      <c r="J43" s="12"/>
      <c r="K43" s="12"/>
      <c r="L43" s="12"/>
      <c r="M43" s="12"/>
      <c r="N43" s="12"/>
      <c r="O43" s="12"/>
    </row>
    <row r="44" spans="2:15" ht="15.75">
      <c r="B44" s="20" t="s">
        <v>247</v>
      </c>
      <c r="C44" s="12"/>
      <c r="D44" s="12"/>
      <c r="E44" s="12"/>
      <c r="F44" s="12"/>
      <c r="G44" s="12"/>
      <c r="H44" s="12"/>
      <c r="I44" s="12"/>
      <c r="J44" s="12"/>
      <c r="K44" s="12"/>
      <c r="L44" s="12"/>
      <c r="M44" s="12"/>
      <c r="N44" s="12"/>
      <c r="O44" s="12"/>
    </row>
    <row r="45" spans="2:15" ht="15.75">
      <c r="B45" s="20" t="s">
        <v>198</v>
      </c>
      <c r="C45" s="12"/>
      <c r="D45" s="12"/>
      <c r="E45" s="12"/>
      <c r="F45" s="12"/>
      <c r="G45" s="12"/>
      <c r="H45" s="12"/>
      <c r="I45" s="12"/>
      <c r="J45" s="12"/>
      <c r="K45" s="12"/>
      <c r="L45" s="12"/>
      <c r="M45" s="12"/>
      <c r="N45" s="12"/>
      <c r="O45" s="12"/>
    </row>
    <row r="46" spans="2:15" ht="15.75">
      <c r="B46" s="20" t="s">
        <v>248</v>
      </c>
      <c r="C46" s="12"/>
      <c r="D46" s="12"/>
      <c r="E46" s="12"/>
      <c r="F46" s="12"/>
      <c r="G46" s="12"/>
      <c r="H46" s="12"/>
      <c r="I46" s="12"/>
      <c r="J46" s="12"/>
      <c r="K46" s="12"/>
      <c r="L46" s="12"/>
      <c r="M46" s="12"/>
      <c r="N46" s="12"/>
      <c r="O46" s="12"/>
    </row>
    <row r="47" spans="2:15" ht="15.75">
      <c r="B47" s="20" t="s">
        <v>199</v>
      </c>
      <c r="C47" s="12"/>
      <c r="D47" s="12"/>
      <c r="E47" s="12"/>
      <c r="F47" s="12"/>
      <c r="G47" s="12"/>
      <c r="H47" s="12"/>
      <c r="I47" s="12"/>
      <c r="J47" s="12"/>
      <c r="K47" s="12"/>
      <c r="L47" s="12"/>
      <c r="M47" s="12"/>
      <c r="N47" s="12"/>
      <c r="O47" s="12"/>
    </row>
    <row r="48" spans="2:15" ht="15.75">
      <c r="B48" s="20" t="s">
        <v>256</v>
      </c>
      <c r="C48" s="12"/>
      <c r="D48" s="12"/>
      <c r="E48" s="12"/>
      <c r="F48" s="12"/>
      <c r="G48" s="12"/>
      <c r="H48" s="12"/>
      <c r="I48" s="12"/>
      <c r="J48" s="12"/>
      <c r="K48" s="12"/>
      <c r="L48" s="12"/>
      <c r="M48" s="12"/>
      <c r="N48" s="12"/>
      <c r="O48" s="12"/>
    </row>
    <row r="49" spans="2:15" ht="15.75">
      <c r="B49" s="20" t="s">
        <v>200</v>
      </c>
      <c r="C49" s="12"/>
      <c r="D49" s="12"/>
      <c r="E49" s="12"/>
      <c r="F49" s="12"/>
      <c r="G49" s="12"/>
      <c r="H49" s="12"/>
      <c r="I49" s="12"/>
      <c r="J49" s="12"/>
      <c r="K49" s="12"/>
      <c r="L49" s="12"/>
      <c r="M49" s="12"/>
      <c r="N49" s="12"/>
      <c r="O49" s="12"/>
    </row>
    <row r="50" spans="2:15" ht="15.75">
      <c r="B50" s="20" t="s">
        <v>201</v>
      </c>
      <c r="C50" s="12"/>
      <c r="D50" s="12"/>
      <c r="E50" s="12"/>
      <c r="F50" s="12"/>
      <c r="G50" s="12"/>
      <c r="H50" s="12"/>
      <c r="I50" s="12"/>
      <c r="J50" s="12"/>
      <c r="K50" s="12"/>
      <c r="L50" s="12"/>
      <c r="M50" s="12"/>
      <c r="N50" s="12"/>
      <c r="O50" s="12"/>
    </row>
    <row r="51" spans="2:15" ht="15.75">
      <c r="B51" s="20" t="s">
        <v>249</v>
      </c>
      <c r="C51" s="12"/>
      <c r="D51" s="12"/>
      <c r="E51" s="12"/>
      <c r="F51" s="12"/>
      <c r="G51" s="12"/>
      <c r="H51" s="12"/>
      <c r="I51" s="12"/>
      <c r="J51" s="12"/>
      <c r="K51" s="12"/>
      <c r="L51" s="12"/>
      <c r="M51" s="12"/>
      <c r="N51" s="12"/>
      <c r="O51" s="12"/>
    </row>
    <row r="52" spans="2:15" ht="15.75">
      <c r="B52" s="20" t="s">
        <v>216</v>
      </c>
      <c r="C52" s="12"/>
      <c r="D52" s="12"/>
      <c r="E52" s="12"/>
      <c r="F52" s="12"/>
      <c r="G52" s="12"/>
      <c r="H52" s="12"/>
      <c r="I52" s="12"/>
      <c r="J52" s="12"/>
      <c r="K52" s="12"/>
      <c r="L52" s="12"/>
      <c r="M52" s="12"/>
      <c r="N52" s="12"/>
      <c r="O52" s="12"/>
    </row>
    <row r="53" spans="2:15" ht="15.75">
      <c r="B53" s="20" t="s">
        <v>279</v>
      </c>
      <c r="C53" s="12"/>
      <c r="D53" s="12"/>
      <c r="E53" s="12"/>
      <c r="F53" s="12"/>
      <c r="G53" s="12"/>
      <c r="H53" s="12"/>
      <c r="I53" s="12"/>
      <c r="J53" s="12"/>
      <c r="K53" s="12"/>
      <c r="L53" s="12"/>
      <c r="M53" s="12"/>
      <c r="N53" s="12"/>
      <c r="O53" s="12"/>
    </row>
    <row r="54" spans="2:15" ht="15.75">
      <c r="B54" s="20" t="s">
        <v>250</v>
      </c>
      <c r="C54" s="12"/>
      <c r="D54" s="12"/>
      <c r="E54" s="12"/>
      <c r="F54" s="12"/>
      <c r="G54" s="12"/>
      <c r="H54" s="12"/>
      <c r="I54" s="12"/>
      <c r="J54" s="12"/>
      <c r="K54" s="12"/>
      <c r="L54" s="12"/>
      <c r="M54" s="12"/>
      <c r="N54" s="12"/>
      <c r="O54" s="12"/>
    </row>
    <row r="55" spans="2:15" ht="15.75">
      <c r="B55" s="20" t="s">
        <v>263</v>
      </c>
      <c r="C55" s="12"/>
      <c r="D55" s="12"/>
      <c r="E55" s="12"/>
      <c r="F55" s="12"/>
      <c r="G55" s="12"/>
      <c r="H55" s="12"/>
      <c r="I55" s="12"/>
      <c r="J55" s="12"/>
      <c r="K55" s="12"/>
      <c r="L55" s="12"/>
      <c r="M55" s="12"/>
      <c r="N55" s="12"/>
      <c r="O55" s="12"/>
    </row>
    <row r="56" spans="2:15" ht="15.75">
      <c r="B56" s="20" t="s">
        <v>202</v>
      </c>
      <c r="C56" s="12"/>
      <c r="D56" s="12"/>
      <c r="E56" s="12"/>
      <c r="F56" s="12"/>
      <c r="G56" s="12"/>
      <c r="H56" s="12"/>
      <c r="I56" s="12"/>
      <c r="J56" s="12"/>
      <c r="K56" s="12"/>
      <c r="L56" s="12"/>
      <c r="M56" s="12"/>
      <c r="N56" s="12"/>
      <c r="O56" s="12"/>
    </row>
    <row r="57" spans="2:15" ht="15.75">
      <c r="B57" s="20" t="s">
        <v>203</v>
      </c>
      <c r="C57" s="12"/>
      <c r="D57" s="12"/>
      <c r="E57" s="12"/>
      <c r="F57" s="12"/>
      <c r="G57" s="12"/>
      <c r="H57" s="12"/>
      <c r="I57" s="12"/>
      <c r="J57" s="12"/>
      <c r="K57" s="12"/>
      <c r="L57" s="12"/>
      <c r="M57" s="12"/>
      <c r="N57" s="12"/>
      <c r="O57" s="12"/>
    </row>
    <row r="58" spans="2:15" ht="15.75">
      <c r="B58" s="20" t="s">
        <v>217</v>
      </c>
      <c r="C58" s="12"/>
      <c r="D58" s="12"/>
      <c r="E58" s="12"/>
      <c r="F58" s="12"/>
      <c r="G58" s="12"/>
      <c r="H58" s="12"/>
      <c r="I58" s="12"/>
      <c r="J58" s="12"/>
      <c r="K58" s="12"/>
      <c r="L58" s="12"/>
      <c r="M58" s="12"/>
      <c r="N58" s="12"/>
      <c r="O58" s="12"/>
    </row>
    <row r="59" spans="2:15" ht="15.75">
      <c r="B59" s="20" t="s">
        <v>251</v>
      </c>
      <c r="C59" s="12"/>
      <c r="D59" s="12"/>
      <c r="E59" s="12"/>
      <c r="F59" s="12"/>
      <c r="G59" s="12"/>
      <c r="H59" s="12"/>
      <c r="I59" s="12"/>
      <c r="J59" s="12"/>
      <c r="K59" s="12"/>
      <c r="L59" s="12"/>
      <c r="M59" s="12"/>
      <c r="N59" s="12"/>
      <c r="O59" s="12"/>
    </row>
    <row r="60" spans="2:15" ht="15.75">
      <c r="B60" s="20" t="s">
        <v>204</v>
      </c>
      <c r="C60" s="12"/>
      <c r="D60" s="12"/>
      <c r="E60" s="12"/>
      <c r="F60" s="12"/>
      <c r="G60" s="12"/>
      <c r="H60" s="12"/>
      <c r="I60" s="12"/>
      <c r="J60" s="12"/>
      <c r="K60" s="12"/>
      <c r="L60" s="12"/>
      <c r="M60" s="12"/>
      <c r="N60" s="12"/>
      <c r="O60" s="12"/>
    </row>
    <row r="61" spans="2:15" ht="15.75">
      <c r="B61" s="20" t="s">
        <v>220</v>
      </c>
      <c r="C61" s="12"/>
      <c r="D61" s="12"/>
      <c r="E61" s="12"/>
      <c r="F61" s="12"/>
      <c r="G61" s="12"/>
      <c r="H61" s="12"/>
      <c r="I61" s="12"/>
      <c r="J61" s="12"/>
      <c r="K61" s="12"/>
      <c r="L61" s="12"/>
      <c r="M61" s="12"/>
      <c r="N61" s="12"/>
      <c r="O61" s="12"/>
    </row>
    <row r="62" spans="2:15" ht="15.75">
      <c r="B62" s="20" t="s">
        <v>205</v>
      </c>
      <c r="C62" s="12"/>
      <c r="D62" s="12"/>
      <c r="E62" s="12"/>
      <c r="F62" s="12"/>
      <c r="G62" s="12"/>
      <c r="H62" s="12"/>
      <c r="I62" s="12"/>
      <c r="J62" s="12"/>
      <c r="K62" s="12"/>
      <c r="L62" s="12"/>
      <c r="M62" s="12"/>
      <c r="N62" s="12"/>
      <c r="O62" s="12"/>
    </row>
    <row r="63" spans="2:15" ht="15.75">
      <c r="B63" s="7" t="s">
        <v>172</v>
      </c>
      <c r="C63" s="12"/>
      <c r="D63" s="12"/>
      <c r="E63" s="12"/>
      <c r="F63" s="12"/>
      <c r="G63" s="12"/>
      <c r="H63" s="12"/>
      <c r="I63" s="12"/>
      <c r="J63" s="12"/>
      <c r="K63" s="12"/>
      <c r="L63" s="12"/>
      <c r="M63" s="12"/>
      <c r="N63" s="12"/>
      <c r="O63" s="12"/>
    </row>
    <row r="64" spans="2:15" ht="15.75">
      <c r="B64" s="7" t="s">
        <v>273</v>
      </c>
      <c r="C64" s="12"/>
      <c r="D64" s="12"/>
      <c r="E64" s="12"/>
      <c r="F64" s="12"/>
      <c r="G64" s="12"/>
      <c r="H64" s="12"/>
      <c r="I64" s="12"/>
      <c r="J64" s="12"/>
      <c r="K64" s="12"/>
      <c r="L64" s="12"/>
      <c r="M64" s="12"/>
      <c r="N64" s="12"/>
      <c r="O64" s="12"/>
    </row>
    <row r="65" spans="2:15" ht="15.75">
      <c r="B65" s="7" t="s">
        <v>173</v>
      </c>
      <c r="C65" s="12"/>
      <c r="D65" s="12"/>
      <c r="E65" s="12"/>
      <c r="F65" s="12"/>
      <c r="G65" s="12"/>
      <c r="H65" s="12"/>
      <c r="I65" s="12"/>
      <c r="J65" s="12"/>
      <c r="K65" s="12"/>
      <c r="L65" s="12"/>
      <c r="M65" s="12"/>
      <c r="N65" s="12"/>
      <c r="O65" s="12"/>
    </row>
    <row r="66" spans="2:15" ht="15.75">
      <c r="B66" s="7" t="s">
        <v>174</v>
      </c>
      <c r="C66" s="12"/>
      <c r="D66" s="12"/>
      <c r="E66" s="12"/>
      <c r="F66" s="12"/>
      <c r="G66" s="12"/>
      <c r="H66" s="12"/>
      <c r="I66" s="12"/>
      <c r="J66" s="12"/>
      <c r="K66" s="12"/>
      <c r="L66" s="12"/>
      <c r="M66" s="12"/>
      <c r="N66" s="12"/>
      <c r="O66" s="12"/>
    </row>
    <row r="67" spans="2:15" ht="15.75">
      <c r="B67" s="7" t="s">
        <v>175</v>
      </c>
      <c r="C67" s="12"/>
      <c r="D67" s="12"/>
      <c r="E67" s="12"/>
      <c r="F67" s="12"/>
      <c r="G67" s="12"/>
      <c r="H67" s="12"/>
      <c r="I67" s="12"/>
      <c r="J67" s="12"/>
      <c r="K67" s="12"/>
      <c r="L67" s="12"/>
      <c r="M67" s="12"/>
      <c r="N67" s="12"/>
      <c r="O67" s="12"/>
    </row>
    <row r="68" spans="2:15" ht="15.75">
      <c r="B68" s="7" t="s">
        <v>176</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274</v>
      </c>
      <c r="C70" s="12"/>
      <c r="D70" s="12"/>
      <c r="E70" s="12"/>
      <c r="F70" s="12"/>
      <c r="G70" s="12"/>
      <c r="H70" s="12"/>
      <c r="I70" s="12"/>
      <c r="J70" s="12"/>
      <c r="K70" s="12"/>
      <c r="L70" s="12"/>
      <c r="M70" s="12"/>
      <c r="N70" s="12"/>
      <c r="O70" s="12"/>
    </row>
    <row r="71" spans="2:15" ht="15.75">
      <c r="B71" s="7" t="s">
        <v>178</v>
      </c>
      <c r="C71" s="12"/>
      <c r="D71" s="12"/>
      <c r="E71" s="12"/>
      <c r="F71" s="12"/>
      <c r="G71" s="12"/>
      <c r="H71" s="12"/>
      <c r="I71" s="12"/>
      <c r="J71" s="12"/>
      <c r="K71" s="12"/>
      <c r="L71" s="12"/>
      <c r="M71" s="12"/>
      <c r="N71" s="12"/>
      <c r="O71" s="12"/>
    </row>
    <row r="72" spans="2:15" ht="15.75">
      <c r="B72" s="7" t="s">
        <v>179</v>
      </c>
      <c r="C72" s="12"/>
      <c r="D72" s="12"/>
      <c r="E72" s="12"/>
      <c r="F72" s="12"/>
      <c r="G72" s="12"/>
      <c r="H72" s="12"/>
      <c r="I72" s="12"/>
      <c r="J72" s="12"/>
      <c r="K72" s="12"/>
      <c r="L72" s="12"/>
      <c r="M72" s="12"/>
      <c r="N72" s="12"/>
      <c r="O72" s="12"/>
    </row>
    <row r="73" spans="2:15" ht="15.75">
      <c r="B73" s="7" t="s">
        <v>180</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7" t="s">
        <v>182</v>
      </c>
      <c r="C75" s="12"/>
      <c r="D75" s="12"/>
      <c r="E75" s="12"/>
      <c r="F75" s="12"/>
      <c r="G75" s="12"/>
      <c r="H75" s="12"/>
      <c r="I75" s="12"/>
      <c r="J75" s="12"/>
      <c r="K75" s="12"/>
      <c r="L75" s="12"/>
      <c r="M75" s="12"/>
      <c r="N75" s="12"/>
      <c r="O75" s="12"/>
    </row>
    <row r="76" spans="2:15" ht="15.75">
      <c r="B76" s="7" t="s">
        <v>183</v>
      </c>
      <c r="C76" s="12"/>
      <c r="D76" s="12"/>
      <c r="E76" s="12"/>
      <c r="F76" s="12"/>
      <c r="G76" s="12"/>
      <c r="H76" s="12"/>
      <c r="I76" s="12"/>
      <c r="J76" s="12"/>
      <c r="K76" s="12"/>
      <c r="L76" s="12"/>
      <c r="M76" s="12"/>
      <c r="N76" s="12"/>
      <c r="O76" s="12"/>
    </row>
    <row r="77" spans="2:15" ht="15.75">
      <c r="B77" s="7" t="s">
        <v>184</v>
      </c>
      <c r="C77" s="12"/>
      <c r="D77" s="12"/>
      <c r="E77" s="12"/>
      <c r="F77" s="12"/>
      <c r="G77" s="12"/>
      <c r="H77" s="12"/>
      <c r="I77" s="12"/>
      <c r="J77" s="12"/>
      <c r="K77" s="12"/>
      <c r="L77" s="12"/>
      <c r="M77" s="12"/>
      <c r="N77" s="12"/>
      <c r="O77" s="12"/>
    </row>
    <row r="78" spans="2:15" ht="15.75">
      <c r="B78" s="7" t="s">
        <v>185</v>
      </c>
      <c r="C78" s="12"/>
      <c r="D78" s="12"/>
      <c r="E78" s="12"/>
      <c r="F78" s="12"/>
      <c r="G78" s="12"/>
      <c r="H78" s="12"/>
      <c r="I78" s="12"/>
      <c r="J78" s="12"/>
      <c r="K78" s="12"/>
      <c r="L78" s="12"/>
      <c r="M78" s="12"/>
      <c r="N78" s="12"/>
      <c r="O78" s="12"/>
    </row>
    <row r="79" spans="2:15" ht="15.75">
      <c r="B79" s="7" t="s">
        <v>186</v>
      </c>
      <c r="C79" s="12"/>
      <c r="D79" s="12"/>
      <c r="E79" s="12"/>
      <c r="F79" s="12"/>
      <c r="G79" s="12"/>
      <c r="H79" s="12"/>
      <c r="I79" s="12"/>
      <c r="J79" s="12"/>
      <c r="K79" s="12"/>
      <c r="L79" s="12"/>
      <c r="M79" s="12"/>
      <c r="N79" s="12"/>
      <c r="O79" s="12"/>
    </row>
    <row r="80" spans="2:15" ht="15.75">
      <c r="B80" s="7" t="s">
        <v>187</v>
      </c>
      <c r="C80" s="12"/>
      <c r="D80" s="12"/>
      <c r="E80" s="12"/>
      <c r="F80" s="12"/>
      <c r="G80" s="12"/>
      <c r="H80" s="12"/>
      <c r="I80" s="12"/>
      <c r="J80" s="12"/>
      <c r="K80" s="12"/>
      <c r="L80" s="12"/>
      <c r="M80" s="12"/>
      <c r="N80" s="12"/>
      <c r="O80" s="12"/>
    </row>
    <row r="81" spans="2:15" ht="15.75">
      <c r="B81" s="7" t="s">
        <v>188</v>
      </c>
      <c r="C81" s="12"/>
      <c r="D81" s="12"/>
      <c r="E81" s="12"/>
      <c r="F81" s="12"/>
      <c r="G81" s="12"/>
      <c r="H81" s="12"/>
      <c r="I81" s="12"/>
      <c r="J81" s="12"/>
      <c r="K81" s="12"/>
      <c r="L81" s="12"/>
      <c r="M81" s="12"/>
      <c r="N81" s="12"/>
      <c r="O81" s="12"/>
    </row>
    <row r="82" spans="2:15" ht="15.75">
      <c r="B82" s="7" t="s">
        <v>189</v>
      </c>
      <c r="C82" s="12"/>
      <c r="D82" s="12"/>
      <c r="E82" s="12"/>
      <c r="F82" s="12"/>
      <c r="G82" s="12"/>
      <c r="H82" s="12"/>
      <c r="I82" s="12"/>
      <c r="J82" s="12"/>
      <c r="K82" s="12"/>
      <c r="L82" s="12"/>
      <c r="M82" s="12"/>
      <c r="N82" s="12"/>
      <c r="O82" s="12"/>
    </row>
    <row r="83" spans="2:15" ht="15.75">
      <c r="B83" s="7" t="s">
        <v>190</v>
      </c>
      <c r="C83" s="12"/>
      <c r="D83" s="12"/>
      <c r="E83" s="12"/>
      <c r="F83" s="12"/>
      <c r="G83" s="12"/>
      <c r="H83" s="12"/>
      <c r="I83" s="12"/>
      <c r="J83" s="12"/>
      <c r="K83" s="12"/>
      <c r="L83" s="12"/>
      <c r="M83" s="12"/>
      <c r="N83" s="12"/>
      <c r="O83" s="12"/>
    </row>
    <row r="84" spans="2:15" ht="15.75">
      <c r="B84" s="7" t="s">
        <v>191</v>
      </c>
      <c r="C84" s="12"/>
      <c r="D84" s="12"/>
      <c r="E84" s="12"/>
      <c r="F84" s="12"/>
      <c r="G84" s="12"/>
      <c r="H84" s="12"/>
      <c r="I84" s="12"/>
      <c r="J84" s="12"/>
      <c r="K84" s="12"/>
      <c r="L84" s="12"/>
      <c r="M84" s="12"/>
      <c r="N84" s="12"/>
      <c r="O84" s="12"/>
    </row>
    <row r="85" spans="2:15" ht="15.75">
      <c r="B85" s="7"/>
      <c r="C85" s="12"/>
      <c r="D85" s="12"/>
      <c r="E85" s="12"/>
      <c r="F85" s="12"/>
      <c r="G85" s="12"/>
      <c r="H85" s="12"/>
      <c r="I85" s="12"/>
      <c r="J85" s="12"/>
      <c r="K85" s="12"/>
      <c r="L85" s="12"/>
      <c r="M85" s="12"/>
      <c r="N85" s="12"/>
      <c r="O85" s="12"/>
    </row>
    <row r="86" spans="2:15" ht="15.75">
      <c r="B86" s="12"/>
      <c r="C86" s="12"/>
      <c r="D86" s="12"/>
      <c r="E86" s="12"/>
      <c r="F86" s="12"/>
      <c r="G86" s="12"/>
      <c r="H86" s="12"/>
      <c r="I86" s="12"/>
      <c r="J86" s="12"/>
      <c r="K86" s="12"/>
      <c r="L86" s="12"/>
      <c r="M86" s="12"/>
      <c r="N86" s="12"/>
      <c r="O86" s="12"/>
    </row>
    <row r="87" spans="2:15" ht="15.75">
      <c r="B87" s="5" t="s">
        <v>34</v>
      </c>
      <c r="C87" s="12"/>
      <c r="D87" s="12"/>
      <c r="E87" s="12"/>
      <c r="F87" s="12"/>
      <c r="G87" s="12"/>
      <c r="H87" s="12"/>
      <c r="I87" s="12"/>
      <c r="J87" s="12"/>
      <c r="K87" s="12"/>
      <c r="L87" s="12"/>
      <c r="M87" s="12"/>
      <c r="N87" s="12"/>
      <c r="O87" s="12"/>
    </row>
    <row r="88" spans="2:15" ht="15.75">
      <c r="B88" s="8"/>
      <c r="C88" s="12"/>
      <c r="D88" s="12"/>
      <c r="E88" s="12"/>
      <c r="F88" s="12"/>
      <c r="G88" s="12"/>
      <c r="H88" s="12"/>
      <c r="I88" s="12"/>
      <c r="J88" s="12"/>
      <c r="K88" s="12"/>
      <c r="L88" s="12"/>
      <c r="M88" s="12"/>
      <c r="N88" s="12"/>
      <c r="O88" s="12"/>
    </row>
    <row r="89" spans="2:15" ht="15.75" customHeight="1">
      <c r="B89" s="24" t="s">
        <v>327</v>
      </c>
      <c r="C89" s="24"/>
      <c r="D89" s="24"/>
      <c r="E89" s="24"/>
      <c r="F89" s="24"/>
      <c r="G89" s="24"/>
      <c r="H89" s="24"/>
      <c r="I89" s="24"/>
      <c r="J89" s="24"/>
      <c r="K89" s="24"/>
      <c r="L89" s="24"/>
      <c r="M89" s="24"/>
      <c r="N89" s="24"/>
      <c r="O89" s="24"/>
    </row>
    <row r="90" spans="2:15" ht="15.75" customHeight="1">
      <c r="B90" s="24"/>
      <c r="C90" s="24"/>
      <c r="D90" s="24"/>
      <c r="E90" s="24"/>
      <c r="F90" s="24"/>
      <c r="G90" s="24"/>
      <c r="H90" s="24"/>
      <c r="I90" s="24"/>
      <c r="J90" s="24"/>
      <c r="K90" s="24"/>
      <c r="L90" s="24"/>
      <c r="M90" s="24"/>
      <c r="N90" s="24"/>
      <c r="O90" s="24"/>
    </row>
    <row r="91" spans="2:15" ht="15.75">
      <c r="B91" s="8"/>
      <c r="C91" s="12"/>
      <c r="D91" s="12"/>
      <c r="E91" s="12"/>
      <c r="F91" s="12"/>
      <c r="G91" s="12"/>
      <c r="H91" s="12"/>
      <c r="I91" s="12"/>
      <c r="J91" s="12"/>
      <c r="K91" s="12"/>
      <c r="L91" s="12"/>
      <c r="M91" s="12"/>
      <c r="N91" s="12"/>
      <c r="O91" s="12"/>
    </row>
    <row r="92" spans="2:15" ht="15.75">
      <c r="B92" s="7" t="s">
        <v>223</v>
      </c>
      <c r="C92" s="12"/>
      <c r="D92" s="12"/>
      <c r="E92" s="12"/>
      <c r="F92" s="12"/>
      <c r="G92" s="12"/>
      <c r="H92" s="12"/>
      <c r="I92" s="12"/>
      <c r="J92" s="12"/>
      <c r="K92" s="12"/>
      <c r="L92" s="12"/>
      <c r="M92" s="12"/>
      <c r="N92" s="12"/>
      <c r="O92" s="12"/>
    </row>
    <row r="93" spans="2:15" ht="15.75">
      <c r="B93" s="7" t="s">
        <v>289</v>
      </c>
      <c r="C93" s="12"/>
      <c r="D93" s="12"/>
      <c r="E93" s="12"/>
      <c r="F93" s="12"/>
      <c r="G93" s="12"/>
      <c r="H93" s="12"/>
      <c r="I93" s="12"/>
      <c r="J93" s="12"/>
      <c r="K93" s="12"/>
      <c r="L93" s="12"/>
      <c r="M93" s="12"/>
      <c r="N93" s="12"/>
      <c r="O93" s="12"/>
    </row>
    <row r="94" spans="2:15" ht="15.75">
      <c r="B94" s="7" t="s">
        <v>310</v>
      </c>
      <c r="C94" s="12"/>
      <c r="D94" s="12"/>
      <c r="E94" s="12"/>
      <c r="F94" s="12"/>
      <c r="G94" s="12"/>
      <c r="H94" s="12"/>
      <c r="I94" s="12"/>
      <c r="J94" s="12"/>
      <c r="K94" s="12"/>
      <c r="L94" s="12"/>
      <c r="M94" s="12"/>
      <c r="N94" s="12"/>
      <c r="O94" s="12"/>
    </row>
    <row r="95" spans="2:15" ht="15.75">
      <c r="B95" s="7" t="s">
        <v>311</v>
      </c>
      <c r="C95" s="12"/>
      <c r="D95" s="12"/>
      <c r="E95" s="12"/>
      <c r="F95" s="12"/>
      <c r="G95" s="12"/>
      <c r="H95" s="12"/>
      <c r="I95" s="12"/>
      <c r="J95" s="12"/>
      <c r="K95" s="12"/>
      <c r="L95" s="12"/>
      <c r="M95" s="12"/>
      <c r="N95" s="12"/>
      <c r="O95" s="12"/>
    </row>
    <row r="96" spans="2:15" ht="15.75">
      <c r="B96" s="7" t="s">
        <v>312</v>
      </c>
      <c r="C96" s="12"/>
      <c r="D96" s="12"/>
      <c r="E96" s="12"/>
      <c r="F96" s="12"/>
      <c r="G96" s="12"/>
      <c r="H96" s="12"/>
      <c r="I96" s="12"/>
      <c r="J96" s="12"/>
      <c r="K96" s="12"/>
      <c r="L96" s="12"/>
      <c r="M96" s="12"/>
      <c r="N96" s="12"/>
      <c r="O96" s="12"/>
    </row>
    <row r="97" spans="2:15" ht="15.75">
      <c r="B97" s="7" t="s">
        <v>313</v>
      </c>
      <c r="C97" s="12"/>
      <c r="D97" s="12"/>
      <c r="E97" s="12"/>
      <c r="F97" s="12"/>
      <c r="G97" s="12"/>
      <c r="H97" s="12"/>
      <c r="I97" s="12"/>
      <c r="J97" s="12"/>
      <c r="K97" s="12"/>
      <c r="L97" s="12"/>
      <c r="M97" s="12"/>
      <c r="N97" s="12"/>
      <c r="O97" s="12"/>
    </row>
    <row r="98" spans="2:15" ht="15.75">
      <c r="B98" s="7" t="s">
        <v>326</v>
      </c>
      <c r="C98" s="12"/>
      <c r="D98" s="12"/>
      <c r="E98" s="12"/>
      <c r="F98" s="12"/>
      <c r="G98" s="12"/>
      <c r="H98" s="12"/>
      <c r="I98" s="12"/>
      <c r="J98" s="12"/>
      <c r="K98" s="12"/>
      <c r="L98" s="12"/>
      <c r="M98" s="12"/>
      <c r="N98" s="12"/>
      <c r="O98" s="12"/>
    </row>
    <row r="99" spans="2:15" ht="15.75">
      <c r="B99" s="7" t="s">
        <v>315</v>
      </c>
      <c r="C99" s="12"/>
      <c r="D99" s="12"/>
      <c r="E99" s="12"/>
      <c r="F99" s="12"/>
      <c r="G99" s="12"/>
      <c r="H99" s="12"/>
      <c r="I99" s="12"/>
      <c r="J99" s="12"/>
      <c r="K99" s="12"/>
      <c r="L99" s="12"/>
      <c r="M99" s="12"/>
      <c r="N99" s="12"/>
      <c r="O99" s="12"/>
    </row>
    <row r="100" spans="2:15" ht="15.75">
      <c r="B100" s="7" t="s">
        <v>316</v>
      </c>
      <c r="C100" s="12"/>
      <c r="D100" s="12"/>
      <c r="E100" s="12"/>
      <c r="F100" s="12"/>
      <c r="G100" s="12"/>
      <c r="H100" s="12"/>
      <c r="I100" s="12"/>
      <c r="J100" s="12"/>
      <c r="K100" s="12"/>
      <c r="L100" s="12"/>
      <c r="M100" s="12"/>
      <c r="N100" s="12"/>
      <c r="O100" s="12"/>
    </row>
    <row r="101" spans="2:15" ht="15.75">
      <c r="B101" s="7" t="s">
        <v>317</v>
      </c>
      <c r="C101" s="12"/>
      <c r="D101" s="12"/>
      <c r="E101" s="12"/>
      <c r="F101" s="12"/>
      <c r="G101" s="12"/>
      <c r="H101" s="12"/>
      <c r="I101" s="12"/>
      <c r="J101" s="12"/>
      <c r="K101" s="12"/>
      <c r="L101" s="12"/>
      <c r="M101" s="12"/>
      <c r="N101" s="12"/>
      <c r="O101" s="12"/>
    </row>
    <row r="102" spans="2:15" ht="15.75">
      <c r="B102" s="7"/>
      <c r="C102" s="12"/>
      <c r="D102" s="12"/>
      <c r="E102" s="12"/>
      <c r="F102" s="12"/>
      <c r="G102" s="12"/>
      <c r="H102" s="12"/>
      <c r="I102" s="12"/>
      <c r="J102" s="12"/>
      <c r="K102" s="12"/>
      <c r="L102" s="12"/>
      <c r="M102" s="12"/>
      <c r="N102" s="12"/>
      <c r="O102" s="12"/>
    </row>
    <row r="103" spans="2:15" ht="15.75">
      <c r="B103" s="5" t="s">
        <v>39</v>
      </c>
      <c r="C103" s="12"/>
      <c r="D103" s="12"/>
      <c r="E103" s="12"/>
      <c r="F103" s="12"/>
      <c r="G103" s="12"/>
      <c r="H103" s="12"/>
      <c r="I103" s="12"/>
      <c r="J103" s="12"/>
      <c r="K103" s="12"/>
      <c r="L103" s="12"/>
      <c r="M103" s="12"/>
      <c r="N103" s="12"/>
      <c r="O103" s="12"/>
    </row>
    <row r="104" spans="2:15" ht="15.75">
      <c r="B104" s="8"/>
      <c r="C104" s="12"/>
      <c r="D104" s="12"/>
      <c r="E104" s="12"/>
      <c r="F104" s="12"/>
      <c r="G104" s="12"/>
      <c r="H104" s="12"/>
      <c r="I104" s="12"/>
      <c r="J104" s="12"/>
      <c r="K104" s="12"/>
      <c r="L104" s="12"/>
      <c r="M104" s="12"/>
      <c r="N104" s="12"/>
      <c r="O104" s="12"/>
    </row>
    <row r="105" spans="2:15" ht="15.75" customHeight="1">
      <c r="B105" s="21" t="s">
        <v>40</v>
      </c>
      <c r="C105" s="21"/>
      <c r="D105" s="21"/>
      <c r="E105" s="21"/>
      <c r="F105" s="21"/>
      <c r="G105" s="21"/>
      <c r="H105" s="21"/>
      <c r="I105" s="21"/>
      <c r="J105" s="21"/>
      <c r="K105" s="21"/>
      <c r="L105" s="21"/>
      <c r="M105" s="21"/>
      <c r="N105" s="21"/>
      <c r="O105" s="21"/>
    </row>
    <row r="106" spans="2:15" ht="15.75" customHeight="1">
      <c r="B106" s="21"/>
      <c r="C106" s="21"/>
      <c r="D106" s="21"/>
      <c r="E106" s="21"/>
      <c r="F106" s="21"/>
      <c r="G106" s="21"/>
      <c r="H106" s="21"/>
      <c r="I106" s="21"/>
      <c r="J106" s="21"/>
      <c r="K106" s="21"/>
      <c r="L106" s="21"/>
      <c r="M106" s="21"/>
      <c r="N106" s="21"/>
      <c r="O106" s="21"/>
    </row>
    <row r="108" spans="2:15" ht="16.5">
      <c r="B108" s="10" t="s">
        <v>61</v>
      </c>
    </row>
    <row r="109" spans="2:15" ht="15.75">
      <c r="B109" s="19" t="s">
        <v>166</v>
      </c>
    </row>
    <row r="110" spans="2:15" ht="15.75">
      <c r="B110" s="19" t="s">
        <v>167</v>
      </c>
    </row>
  </sheetData>
  <mergeCells count="6">
    <mergeCell ref="B105:O106"/>
    <mergeCell ref="B2:O2"/>
    <mergeCell ref="B4:O5"/>
    <mergeCell ref="B10:O11"/>
    <mergeCell ref="B18:O20"/>
    <mergeCell ref="B89:O90"/>
  </mergeCells>
  <hyperlinks>
    <hyperlink ref="B110" r:id="rId1" location="nbr5" xr:uid="{C420A430-9BED-4746-A5DC-F97A05E8B5DD}"/>
    <hyperlink ref="B109" r:id="rId2" display="[2] New Jersey Statutes Annotated are available here." xr:uid="{B36FDBB0-3885-46C1-B7C0-9C97445EACAB}"/>
  </hyperlinks>
  <pageMargins left="0.7" right="0.7" top="0.75" bottom="0.75" header="0.3" footer="0.3"/>
  <pageSetup scale="62" orientation="portrait" horizontalDpi="1200" verticalDpi="1200" r:id="rId3"/>
  <rowBreaks count="1" manualBreakCount="1">
    <brk id="85"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257FD-92D8-4E8C-9578-33B1E5E5A5D7}">
  <dimension ref="B2:O104"/>
  <sheetViews>
    <sheetView showGridLines="0" view="pageBreakPreview" zoomScale="85" zoomScaleNormal="100" zoomScaleSheetLayoutView="85" workbookViewId="0"/>
  </sheetViews>
  <sheetFormatPr defaultRowHeight="15"/>
  <cols>
    <col min="1" max="1" width="3.7109375" customWidth="1"/>
  </cols>
  <sheetData>
    <row r="2" spans="2:15" ht="18.75">
      <c r="B2" s="22" t="s">
        <v>318</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22</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21</v>
      </c>
      <c r="C16" s="12"/>
      <c r="D16" s="12"/>
      <c r="E16" s="12"/>
      <c r="F16" s="12"/>
      <c r="G16" s="12"/>
      <c r="H16" s="12"/>
      <c r="I16" s="12"/>
      <c r="J16" s="12"/>
      <c r="K16" s="12"/>
      <c r="L16" s="12"/>
      <c r="M16" s="12"/>
      <c r="N16" s="12"/>
      <c r="O16" s="12"/>
    </row>
    <row r="17" spans="2:15" ht="15.75">
      <c r="B17" s="12"/>
      <c r="C17" s="12"/>
      <c r="D17" s="12"/>
      <c r="E17" s="12"/>
      <c r="F17" s="12"/>
      <c r="G17" s="12"/>
      <c r="H17" s="12"/>
      <c r="I17" s="12"/>
      <c r="J17" s="12"/>
      <c r="K17" s="12"/>
      <c r="L17" s="12"/>
      <c r="M17" s="12"/>
      <c r="N17" s="12"/>
      <c r="O17" s="12"/>
    </row>
    <row r="18" spans="2:15" ht="15.75" customHeight="1">
      <c r="B18" s="24" t="s">
        <v>319</v>
      </c>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ustomHeight="1">
      <c r="B20" s="24"/>
      <c r="C20" s="24"/>
      <c r="D20" s="24"/>
      <c r="E20" s="24"/>
      <c r="F20" s="24"/>
      <c r="G20" s="24"/>
      <c r="H20" s="24"/>
      <c r="I20" s="24"/>
      <c r="J20" s="24"/>
      <c r="K20" s="24"/>
      <c r="L20" s="24"/>
      <c r="M20" s="24"/>
      <c r="N20" s="24"/>
      <c r="O20" s="24"/>
    </row>
    <row r="21" spans="2:15" ht="15.75">
      <c r="B21" s="3"/>
      <c r="C21" s="12"/>
      <c r="D21" s="12"/>
      <c r="E21" s="12"/>
      <c r="F21" s="12"/>
      <c r="G21" s="12"/>
      <c r="H21" s="12"/>
      <c r="I21" s="12"/>
      <c r="J21" s="12"/>
      <c r="K21" s="12"/>
      <c r="L21" s="12"/>
      <c r="M21" s="12"/>
      <c r="N21" s="12"/>
      <c r="O21" s="12"/>
    </row>
    <row r="22" spans="2:15" ht="15.75">
      <c r="B22" s="20" t="s">
        <v>244</v>
      </c>
      <c r="C22" s="12"/>
      <c r="D22" s="12"/>
      <c r="E22" s="12"/>
      <c r="F22" s="12"/>
      <c r="G22" s="12"/>
      <c r="H22" s="12"/>
      <c r="I22" s="12"/>
      <c r="J22" s="12"/>
      <c r="K22" s="12"/>
      <c r="L22" s="12"/>
      <c r="M22" s="12"/>
      <c r="N22" s="12"/>
      <c r="O22" s="12"/>
    </row>
    <row r="23" spans="2:15" ht="15.75">
      <c r="B23" s="20" t="s">
        <v>206</v>
      </c>
      <c r="C23" s="12"/>
      <c r="D23" s="12"/>
      <c r="E23" s="12"/>
      <c r="F23" s="12"/>
      <c r="G23" s="12"/>
      <c r="H23" s="12"/>
      <c r="I23" s="12"/>
      <c r="J23" s="12"/>
      <c r="K23" s="12"/>
      <c r="L23" s="12"/>
      <c r="M23" s="12"/>
      <c r="N23" s="12"/>
      <c r="O23" s="12"/>
    </row>
    <row r="24" spans="2:15" ht="15.75">
      <c r="B24" s="20" t="s">
        <v>195</v>
      </c>
      <c r="C24" s="12"/>
      <c r="D24" s="12"/>
      <c r="E24" s="12"/>
      <c r="F24" s="12"/>
      <c r="G24" s="12"/>
      <c r="H24" s="12"/>
      <c r="I24" s="12"/>
      <c r="J24" s="12"/>
      <c r="K24" s="12"/>
      <c r="L24" s="12"/>
      <c r="M24" s="12"/>
      <c r="N24" s="12"/>
      <c r="O24" s="12"/>
    </row>
    <row r="25" spans="2:15" ht="15.75">
      <c r="B25" s="20" t="s">
        <v>192</v>
      </c>
      <c r="C25" s="12"/>
      <c r="D25" s="12"/>
      <c r="E25" s="12"/>
      <c r="F25" s="12"/>
      <c r="G25" s="12"/>
      <c r="H25" s="12"/>
      <c r="I25" s="12"/>
      <c r="J25" s="12"/>
      <c r="K25" s="12"/>
      <c r="L25" s="12"/>
      <c r="M25" s="12"/>
      <c r="N25" s="12"/>
      <c r="O25" s="12"/>
    </row>
    <row r="26" spans="2:15" ht="15.75">
      <c r="B26" s="20" t="s">
        <v>207</v>
      </c>
      <c r="C26" s="12"/>
      <c r="D26" s="12"/>
      <c r="E26" s="12"/>
      <c r="F26" s="12"/>
      <c r="G26" s="12"/>
      <c r="H26" s="12"/>
      <c r="I26" s="12"/>
      <c r="J26" s="12"/>
      <c r="K26" s="12"/>
      <c r="L26" s="12"/>
      <c r="M26" s="12"/>
      <c r="N26" s="12"/>
      <c r="O26" s="12"/>
    </row>
    <row r="27" spans="2:15" ht="15.75">
      <c r="B27" s="20" t="s">
        <v>208</v>
      </c>
      <c r="C27" s="12"/>
      <c r="D27" s="12"/>
      <c r="E27" s="12"/>
      <c r="F27" s="12"/>
      <c r="G27" s="12"/>
      <c r="H27" s="12"/>
      <c r="I27" s="12"/>
      <c r="J27" s="12"/>
      <c r="K27" s="12"/>
      <c r="L27" s="12"/>
      <c r="M27" s="12"/>
      <c r="N27" s="12"/>
      <c r="O27" s="12"/>
    </row>
    <row r="28" spans="2:15" ht="15.75">
      <c r="B28" s="20" t="s">
        <v>298</v>
      </c>
      <c r="C28" s="12"/>
      <c r="D28" s="12"/>
      <c r="E28" s="12"/>
      <c r="F28" s="12"/>
      <c r="G28" s="12"/>
      <c r="H28" s="12"/>
      <c r="I28" s="12"/>
      <c r="J28" s="12"/>
      <c r="K28" s="12"/>
      <c r="L28" s="12"/>
      <c r="M28" s="12"/>
      <c r="N28" s="12"/>
      <c r="O28" s="12"/>
    </row>
    <row r="29" spans="2:15" ht="15.75">
      <c r="B29" s="20" t="s">
        <v>193</v>
      </c>
      <c r="C29" s="12"/>
      <c r="D29" s="12"/>
      <c r="E29" s="12"/>
      <c r="F29" s="12"/>
      <c r="G29" s="12"/>
      <c r="H29" s="12"/>
      <c r="I29" s="12"/>
      <c r="J29" s="12"/>
      <c r="K29" s="12"/>
      <c r="L29" s="12"/>
      <c r="M29" s="12"/>
      <c r="N29" s="12"/>
      <c r="O29" s="12"/>
    </row>
    <row r="30" spans="2:15" ht="15.75">
      <c r="B30" s="20" t="s">
        <v>255</v>
      </c>
      <c r="C30" s="12"/>
      <c r="D30" s="12"/>
      <c r="E30" s="12"/>
      <c r="F30" s="12"/>
      <c r="G30" s="12"/>
      <c r="H30" s="12"/>
      <c r="I30" s="12"/>
      <c r="J30" s="12"/>
      <c r="K30" s="12"/>
      <c r="L30" s="12"/>
      <c r="M30" s="12"/>
      <c r="N30" s="12"/>
      <c r="O30" s="12"/>
    </row>
    <row r="31" spans="2:15" ht="15.75">
      <c r="B31" s="20" t="s">
        <v>194</v>
      </c>
      <c r="C31" s="12"/>
      <c r="D31" s="12"/>
      <c r="E31" s="12"/>
      <c r="F31" s="12"/>
      <c r="G31" s="12"/>
      <c r="H31" s="12"/>
      <c r="I31" s="12"/>
      <c r="J31" s="12"/>
      <c r="K31" s="12"/>
      <c r="L31" s="12"/>
      <c r="M31" s="12"/>
      <c r="N31" s="12"/>
      <c r="O31" s="12"/>
    </row>
    <row r="32" spans="2:15" ht="15.75">
      <c r="B32" s="20" t="s">
        <v>261</v>
      </c>
      <c r="C32" s="12"/>
      <c r="D32" s="12"/>
      <c r="E32" s="12"/>
      <c r="F32" s="12"/>
      <c r="G32" s="12"/>
      <c r="H32" s="12"/>
      <c r="I32" s="12"/>
      <c r="J32" s="12"/>
      <c r="K32" s="12"/>
      <c r="L32" s="12"/>
      <c r="M32" s="12"/>
      <c r="N32" s="12"/>
      <c r="O32" s="12"/>
    </row>
    <row r="33" spans="2:15" ht="15.75">
      <c r="B33" s="20" t="s">
        <v>196</v>
      </c>
      <c r="C33" s="12"/>
      <c r="D33" s="12"/>
      <c r="E33" s="12"/>
      <c r="F33" s="12"/>
      <c r="G33" s="12"/>
      <c r="H33" s="12"/>
      <c r="I33" s="12"/>
      <c r="J33" s="12"/>
      <c r="K33" s="12"/>
      <c r="L33" s="12"/>
      <c r="M33" s="12"/>
      <c r="N33" s="12"/>
      <c r="O33" s="12"/>
    </row>
    <row r="34" spans="2:15" ht="15.75">
      <c r="B34" s="20" t="s">
        <v>209</v>
      </c>
      <c r="C34" s="12"/>
      <c r="D34" s="12"/>
      <c r="E34" s="12"/>
      <c r="F34" s="12"/>
      <c r="G34" s="12"/>
      <c r="H34" s="12"/>
      <c r="I34" s="12"/>
      <c r="J34" s="12"/>
      <c r="K34" s="12"/>
      <c r="L34" s="12"/>
      <c r="M34" s="12"/>
      <c r="N34" s="12"/>
      <c r="O34" s="12"/>
    </row>
    <row r="35" spans="2:15" ht="15.75">
      <c r="B35" s="20" t="s">
        <v>210</v>
      </c>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11</v>
      </c>
      <c r="C37" s="12"/>
      <c r="D37" s="12"/>
      <c r="E37" s="12"/>
      <c r="F37" s="12"/>
      <c r="G37" s="12"/>
      <c r="H37" s="12"/>
      <c r="I37" s="12"/>
      <c r="J37" s="12"/>
      <c r="K37" s="12"/>
      <c r="L37" s="12"/>
      <c r="M37" s="12"/>
      <c r="N37" s="12"/>
      <c r="O37" s="12"/>
    </row>
    <row r="38" spans="2:15" ht="15.75">
      <c r="B38" s="20" t="s">
        <v>212</v>
      </c>
      <c r="C38" s="12"/>
      <c r="D38" s="12"/>
      <c r="E38" s="12"/>
      <c r="F38" s="12"/>
      <c r="G38" s="12"/>
      <c r="H38" s="12"/>
      <c r="I38" s="12"/>
      <c r="J38" s="12"/>
      <c r="K38" s="12"/>
      <c r="L38" s="12"/>
      <c r="M38" s="12"/>
      <c r="N38" s="12"/>
      <c r="O38" s="12"/>
    </row>
    <row r="39" spans="2:15" ht="15.75">
      <c r="B39" s="20" t="s">
        <v>213</v>
      </c>
      <c r="C39" s="12"/>
      <c r="D39" s="12"/>
      <c r="E39" s="12"/>
      <c r="F39" s="12"/>
      <c r="G39" s="12"/>
      <c r="H39" s="12"/>
      <c r="I39" s="12"/>
      <c r="J39" s="12"/>
      <c r="K39" s="12"/>
      <c r="L39" s="12"/>
      <c r="M39" s="12"/>
      <c r="N39" s="12"/>
      <c r="O39" s="12"/>
    </row>
    <row r="40" spans="2:15" ht="15.75">
      <c r="B40" s="20" t="s">
        <v>214</v>
      </c>
      <c r="C40" s="12"/>
      <c r="D40" s="12"/>
      <c r="E40" s="12"/>
      <c r="F40" s="12"/>
      <c r="G40" s="12"/>
      <c r="H40" s="12"/>
      <c r="I40" s="12"/>
      <c r="J40" s="12"/>
      <c r="K40" s="12"/>
      <c r="L40" s="12"/>
      <c r="M40" s="12"/>
      <c r="N40" s="12"/>
      <c r="O40" s="12"/>
    </row>
    <row r="41" spans="2:15" ht="15.75">
      <c r="B41" s="20" t="s">
        <v>262</v>
      </c>
      <c r="C41" s="12"/>
      <c r="D41" s="12"/>
      <c r="E41" s="12"/>
      <c r="F41" s="12"/>
      <c r="G41" s="12"/>
      <c r="H41" s="12"/>
      <c r="I41" s="12"/>
      <c r="J41" s="12"/>
      <c r="K41" s="12"/>
      <c r="L41" s="12"/>
      <c r="M41" s="12"/>
      <c r="N41" s="12"/>
      <c r="O41" s="12"/>
    </row>
    <row r="42" spans="2:15" ht="15.75">
      <c r="B42" s="20" t="s">
        <v>215</v>
      </c>
      <c r="C42" s="12"/>
      <c r="D42" s="12"/>
      <c r="E42" s="12"/>
      <c r="F42" s="12"/>
      <c r="G42" s="12"/>
      <c r="H42" s="12"/>
      <c r="I42" s="12"/>
      <c r="J42" s="12"/>
      <c r="K42" s="12"/>
      <c r="L42" s="12"/>
      <c r="M42" s="12"/>
      <c r="N42" s="12"/>
      <c r="O42" s="12"/>
    </row>
    <row r="43" spans="2:15" ht="15.75">
      <c r="B43" s="20" t="s">
        <v>197</v>
      </c>
      <c r="C43" s="12"/>
      <c r="D43" s="12"/>
      <c r="E43" s="12"/>
      <c r="F43" s="12"/>
      <c r="G43" s="12"/>
      <c r="H43" s="12"/>
      <c r="I43" s="12"/>
      <c r="J43" s="12"/>
      <c r="K43" s="12"/>
      <c r="L43" s="12"/>
      <c r="M43" s="12"/>
      <c r="N43" s="12"/>
      <c r="O43" s="12"/>
    </row>
    <row r="44" spans="2:15" ht="15.75">
      <c r="B44" s="20" t="s">
        <v>247</v>
      </c>
      <c r="C44" s="12"/>
      <c r="D44" s="12"/>
      <c r="E44" s="12"/>
      <c r="F44" s="12"/>
      <c r="G44" s="12"/>
      <c r="H44" s="12"/>
      <c r="I44" s="12"/>
      <c r="J44" s="12"/>
      <c r="K44" s="12"/>
      <c r="L44" s="12"/>
      <c r="M44" s="12"/>
      <c r="N44" s="12"/>
      <c r="O44" s="12"/>
    </row>
    <row r="45" spans="2:15" ht="15.75">
      <c r="B45" s="20" t="s">
        <v>198</v>
      </c>
      <c r="C45" s="12"/>
      <c r="D45" s="12"/>
      <c r="E45" s="12"/>
      <c r="F45" s="12"/>
      <c r="G45" s="12"/>
      <c r="H45" s="12"/>
      <c r="I45" s="12"/>
      <c r="J45" s="12"/>
      <c r="K45" s="12"/>
      <c r="L45" s="12"/>
      <c r="M45" s="12"/>
      <c r="N45" s="12"/>
      <c r="O45" s="12"/>
    </row>
    <row r="46" spans="2:15" ht="15.75">
      <c r="B46" s="20" t="s">
        <v>248</v>
      </c>
      <c r="C46" s="12"/>
      <c r="D46" s="12"/>
      <c r="E46" s="12"/>
      <c r="F46" s="12"/>
      <c r="G46" s="12"/>
      <c r="H46" s="12"/>
      <c r="I46" s="12"/>
      <c r="J46" s="12"/>
      <c r="K46" s="12"/>
      <c r="L46" s="12"/>
      <c r="M46" s="12"/>
      <c r="N46" s="12"/>
      <c r="O46" s="12"/>
    </row>
    <row r="47" spans="2:15" ht="15.75">
      <c r="B47" s="20" t="s">
        <v>199</v>
      </c>
      <c r="C47" s="12"/>
      <c r="D47" s="12"/>
      <c r="E47" s="12"/>
      <c r="F47" s="12"/>
      <c r="G47" s="12"/>
      <c r="H47" s="12"/>
      <c r="I47" s="12"/>
      <c r="J47" s="12"/>
      <c r="K47" s="12"/>
      <c r="L47" s="12"/>
      <c r="M47" s="12"/>
      <c r="N47" s="12"/>
      <c r="O47" s="12"/>
    </row>
    <row r="48" spans="2:15" ht="15.75">
      <c r="B48" s="20" t="s">
        <v>256</v>
      </c>
      <c r="C48" s="12"/>
      <c r="D48" s="12"/>
      <c r="E48" s="12"/>
      <c r="F48" s="12"/>
      <c r="G48" s="12"/>
      <c r="H48" s="12"/>
      <c r="I48" s="12"/>
      <c r="J48" s="12"/>
      <c r="K48" s="12"/>
      <c r="L48" s="12"/>
      <c r="M48" s="12"/>
      <c r="N48" s="12"/>
      <c r="O48" s="12"/>
    </row>
    <row r="49" spans="2:15" ht="15.75">
      <c r="B49" s="20" t="s">
        <v>200</v>
      </c>
      <c r="C49" s="12"/>
      <c r="D49" s="12"/>
      <c r="E49" s="12"/>
      <c r="F49" s="12"/>
      <c r="G49" s="12"/>
      <c r="H49" s="12"/>
      <c r="I49" s="12"/>
      <c r="J49" s="12"/>
      <c r="K49" s="12"/>
      <c r="L49" s="12"/>
      <c r="M49" s="12"/>
      <c r="N49" s="12"/>
      <c r="O49" s="12"/>
    </row>
    <row r="50" spans="2:15" ht="15.75">
      <c r="B50" s="20" t="s">
        <v>201</v>
      </c>
      <c r="C50" s="12"/>
      <c r="D50" s="12"/>
      <c r="E50" s="12"/>
      <c r="F50" s="12"/>
      <c r="G50" s="12"/>
      <c r="H50" s="12"/>
      <c r="I50" s="12"/>
      <c r="J50" s="12"/>
      <c r="K50" s="12"/>
      <c r="L50" s="12"/>
      <c r="M50" s="12"/>
      <c r="N50" s="12"/>
      <c r="O50" s="12"/>
    </row>
    <row r="51" spans="2:15" ht="15.75">
      <c r="B51" s="20" t="s">
        <v>249</v>
      </c>
      <c r="C51" s="12"/>
      <c r="D51" s="12"/>
      <c r="E51" s="12"/>
      <c r="F51" s="12"/>
      <c r="G51" s="12"/>
      <c r="H51" s="12"/>
      <c r="I51" s="12"/>
      <c r="J51" s="12"/>
      <c r="K51" s="12"/>
      <c r="L51" s="12"/>
      <c r="M51" s="12"/>
      <c r="N51" s="12"/>
      <c r="O51" s="12"/>
    </row>
    <row r="52" spans="2:15" ht="15.75">
      <c r="B52" s="20" t="s">
        <v>216</v>
      </c>
      <c r="C52" s="12"/>
      <c r="D52" s="12"/>
      <c r="E52" s="12"/>
      <c r="F52" s="12"/>
      <c r="G52" s="12"/>
      <c r="H52" s="12"/>
      <c r="I52" s="12"/>
      <c r="J52" s="12"/>
      <c r="K52" s="12"/>
      <c r="L52" s="12"/>
      <c r="M52" s="12"/>
      <c r="N52" s="12"/>
      <c r="O52" s="12"/>
    </row>
    <row r="53" spans="2:15" ht="15.75">
      <c r="B53" s="20" t="s">
        <v>279</v>
      </c>
      <c r="C53" s="12"/>
      <c r="D53" s="12"/>
      <c r="E53" s="12"/>
      <c r="F53" s="12"/>
      <c r="G53" s="12"/>
      <c r="H53" s="12"/>
      <c r="I53" s="12"/>
      <c r="J53" s="12"/>
      <c r="K53" s="12"/>
      <c r="L53" s="12"/>
      <c r="M53" s="12"/>
      <c r="N53" s="12"/>
      <c r="O53" s="12"/>
    </row>
    <row r="54" spans="2:15" ht="15.75">
      <c r="B54" s="20" t="s">
        <v>250</v>
      </c>
      <c r="C54" s="12"/>
      <c r="D54" s="12"/>
      <c r="E54" s="12"/>
      <c r="F54" s="12"/>
      <c r="G54" s="12"/>
      <c r="H54" s="12"/>
      <c r="I54" s="12"/>
      <c r="J54" s="12"/>
      <c r="K54" s="12"/>
      <c r="L54" s="12"/>
      <c r="M54" s="12"/>
      <c r="N54" s="12"/>
      <c r="O54" s="12"/>
    </row>
    <row r="55" spans="2:15" ht="15.75">
      <c r="B55" s="20" t="s">
        <v>263</v>
      </c>
      <c r="C55" s="12"/>
      <c r="D55" s="12"/>
      <c r="E55" s="12"/>
      <c r="F55" s="12"/>
      <c r="G55" s="12"/>
      <c r="H55" s="12"/>
      <c r="I55" s="12"/>
      <c r="J55" s="12"/>
      <c r="K55" s="12"/>
      <c r="L55" s="12"/>
      <c r="M55" s="12"/>
      <c r="N55" s="12"/>
      <c r="O55" s="12"/>
    </row>
    <row r="56" spans="2:15" ht="15.75">
      <c r="B56" s="20" t="s">
        <v>202</v>
      </c>
      <c r="C56" s="12"/>
      <c r="D56" s="12"/>
      <c r="E56" s="12"/>
      <c r="F56" s="12"/>
      <c r="G56" s="12"/>
      <c r="H56" s="12"/>
      <c r="I56" s="12"/>
      <c r="J56" s="12"/>
      <c r="K56" s="12"/>
      <c r="L56" s="12"/>
      <c r="M56" s="12"/>
      <c r="N56" s="12"/>
      <c r="O56" s="12"/>
    </row>
    <row r="57" spans="2:15" ht="15.75">
      <c r="B57" s="20" t="s">
        <v>203</v>
      </c>
      <c r="C57" s="12"/>
      <c r="D57" s="12"/>
      <c r="E57" s="12"/>
      <c r="F57" s="12"/>
      <c r="G57" s="12"/>
      <c r="H57" s="12"/>
      <c r="I57" s="12"/>
      <c r="J57" s="12"/>
      <c r="K57" s="12"/>
      <c r="L57" s="12"/>
      <c r="M57" s="12"/>
      <c r="N57" s="12"/>
      <c r="O57" s="12"/>
    </row>
    <row r="58" spans="2:15" ht="15.75">
      <c r="B58" s="20" t="s">
        <v>217</v>
      </c>
      <c r="C58" s="12"/>
      <c r="D58" s="12"/>
      <c r="E58" s="12"/>
      <c r="F58" s="12"/>
      <c r="G58" s="12"/>
      <c r="H58" s="12"/>
      <c r="I58" s="12"/>
      <c r="J58" s="12"/>
      <c r="K58" s="12"/>
      <c r="L58" s="12"/>
      <c r="M58" s="12"/>
      <c r="N58" s="12"/>
      <c r="O58" s="12"/>
    </row>
    <row r="59" spans="2:15" ht="15.75">
      <c r="B59" s="20" t="s">
        <v>251</v>
      </c>
      <c r="C59" s="12"/>
      <c r="D59" s="12"/>
      <c r="E59" s="12"/>
      <c r="F59" s="12"/>
      <c r="G59" s="12"/>
      <c r="H59" s="12"/>
      <c r="I59" s="12"/>
      <c r="J59" s="12"/>
      <c r="K59" s="12"/>
      <c r="L59" s="12"/>
      <c r="M59" s="12"/>
      <c r="N59" s="12"/>
      <c r="O59" s="12"/>
    </row>
    <row r="60" spans="2:15" ht="15.75">
      <c r="B60" s="20" t="s">
        <v>204</v>
      </c>
      <c r="C60" s="12"/>
      <c r="D60" s="12"/>
      <c r="E60" s="12"/>
      <c r="F60" s="12"/>
      <c r="G60" s="12"/>
      <c r="H60" s="12"/>
      <c r="I60" s="12"/>
      <c r="J60" s="12"/>
      <c r="K60" s="12"/>
      <c r="L60" s="12"/>
      <c r="M60" s="12"/>
      <c r="N60" s="12"/>
      <c r="O60" s="12"/>
    </row>
    <row r="61" spans="2:15" ht="15.75">
      <c r="B61" s="20" t="s">
        <v>220</v>
      </c>
      <c r="C61" s="12"/>
      <c r="D61" s="12"/>
      <c r="E61" s="12"/>
      <c r="F61" s="12"/>
      <c r="G61" s="12"/>
      <c r="H61" s="12"/>
      <c r="I61" s="12"/>
      <c r="J61" s="12"/>
      <c r="K61" s="12"/>
      <c r="L61" s="12"/>
      <c r="M61" s="12"/>
      <c r="N61" s="12"/>
      <c r="O61" s="12"/>
    </row>
    <row r="62" spans="2:15" ht="15.75">
      <c r="B62" s="20" t="s">
        <v>205</v>
      </c>
      <c r="C62" s="12"/>
      <c r="D62" s="12"/>
      <c r="E62" s="12"/>
      <c r="F62" s="12"/>
      <c r="G62" s="12"/>
      <c r="H62" s="12"/>
      <c r="I62" s="12"/>
      <c r="J62" s="12"/>
      <c r="K62" s="12"/>
      <c r="L62" s="12"/>
      <c r="M62" s="12"/>
      <c r="N62" s="12"/>
      <c r="O62" s="12"/>
    </row>
    <row r="63" spans="2:15" ht="15.75">
      <c r="B63" s="7" t="s">
        <v>172</v>
      </c>
      <c r="C63" s="12"/>
      <c r="D63" s="12"/>
      <c r="E63" s="12"/>
      <c r="F63" s="12"/>
      <c r="G63" s="12"/>
      <c r="H63" s="12"/>
      <c r="I63" s="12"/>
      <c r="J63" s="12"/>
      <c r="K63" s="12"/>
      <c r="L63" s="12"/>
      <c r="M63" s="12"/>
      <c r="N63" s="12"/>
      <c r="O63" s="12"/>
    </row>
    <row r="64" spans="2:15" ht="15.75">
      <c r="B64" s="7" t="s">
        <v>273</v>
      </c>
      <c r="C64" s="12"/>
      <c r="D64" s="12"/>
      <c r="E64" s="12"/>
      <c r="F64" s="12"/>
      <c r="G64" s="12"/>
      <c r="H64" s="12"/>
      <c r="I64" s="12"/>
      <c r="J64" s="12"/>
      <c r="K64" s="12"/>
      <c r="L64" s="12"/>
      <c r="M64" s="12"/>
      <c r="N64" s="12"/>
      <c r="O64" s="12"/>
    </row>
    <row r="65" spans="2:15" ht="15.75">
      <c r="B65" s="7" t="s">
        <v>173</v>
      </c>
      <c r="C65" s="12"/>
      <c r="D65" s="12"/>
      <c r="E65" s="12"/>
      <c r="F65" s="12"/>
      <c r="G65" s="12"/>
      <c r="H65" s="12"/>
      <c r="I65" s="12"/>
      <c r="J65" s="12"/>
      <c r="K65" s="12"/>
      <c r="L65" s="12"/>
      <c r="M65" s="12"/>
      <c r="N65" s="12"/>
      <c r="O65" s="12"/>
    </row>
    <row r="66" spans="2:15" ht="15.75">
      <c r="B66" s="7" t="s">
        <v>174</v>
      </c>
      <c r="C66" s="12"/>
      <c r="D66" s="12"/>
      <c r="E66" s="12"/>
      <c r="F66" s="12"/>
      <c r="G66" s="12"/>
      <c r="H66" s="12"/>
      <c r="I66" s="12"/>
      <c r="J66" s="12"/>
      <c r="K66" s="12"/>
      <c r="L66" s="12"/>
      <c r="M66" s="12"/>
      <c r="N66" s="12"/>
      <c r="O66" s="12"/>
    </row>
    <row r="67" spans="2:15" ht="15.75">
      <c r="B67" s="7" t="s">
        <v>175</v>
      </c>
      <c r="C67" s="12"/>
      <c r="D67" s="12"/>
      <c r="E67" s="12"/>
      <c r="F67" s="12"/>
      <c r="G67" s="12"/>
      <c r="H67" s="12"/>
      <c r="I67" s="12"/>
      <c r="J67" s="12"/>
      <c r="K67" s="12"/>
      <c r="L67" s="12"/>
      <c r="M67" s="12"/>
      <c r="N67" s="12"/>
      <c r="O67" s="12"/>
    </row>
    <row r="68" spans="2:15" ht="15.75">
      <c r="B68" s="7" t="s">
        <v>176</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274</v>
      </c>
      <c r="C70" s="12"/>
      <c r="D70" s="12"/>
      <c r="E70" s="12"/>
      <c r="F70" s="12"/>
      <c r="G70" s="12"/>
      <c r="H70" s="12"/>
      <c r="I70" s="12"/>
      <c r="J70" s="12"/>
      <c r="K70" s="12"/>
      <c r="L70" s="12"/>
      <c r="M70" s="12"/>
      <c r="N70" s="12"/>
      <c r="O70" s="12"/>
    </row>
    <row r="71" spans="2:15" ht="15.75">
      <c r="B71" s="7" t="s">
        <v>178</v>
      </c>
      <c r="C71" s="12"/>
      <c r="D71" s="12"/>
      <c r="E71" s="12"/>
      <c r="F71" s="12"/>
      <c r="G71" s="12"/>
      <c r="H71" s="12"/>
      <c r="I71" s="12"/>
      <c r="J71" s="12"/>
      <c r="K71" s="12"/>
      <c r="L71" s="12"/>
      <c r="M71" s="12"/>
      <c r="N71" s="12"/>
      <c r="O71" s="12"/>
    </row>
    <row r="72" spans="2:15" ht="15.75">
      <c r="B72" s="7" t="s">
        <v>179</v>
      </c>
      <c r="C72" s="12"/>
      <c r="D72" s="12"/>
      <c r="E72" s="12"/>
      <c r="F72" s="12"/>
      <c r="G72" s="12"/>
      <c r="H72" s="12"/>
      <c r="I72" s="12"/>
      <c r="J72" s="12"/>
      <c r="K72" s="12"/>
      <c r="L72" s="12"/>
      <c r="M72" s="12"/>
      <c r="N72" s="12"/>
      <c r="O72" s="12"/>
    </row>
    <row r="73" spans="2:15" ht="15.75">
      <c r="B73" s="7" t="s">
        <v>180</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7" t="s">
        <v>182</v>
      </c>
      <c r="C75" s="12"/>
      <c r="D75" s="12"/>
      <c r="E75" s="12"/>
      <c r="F75" s="12"/>
      <c r="G75" s="12"/>
      <c r="H75" s="12"/>
      <c r="I75" s="12"/>
      <c r="J75" s="12"/>
      <c r="K75" s="12"/>
      <c r="L75" s="12"/>
      <c r="M75" s="12"/>
      <c r="N75" s="12"/>
      <c r="O75" s="12"/>
    </row>
    <row r="76" spans="2:15" ht="15.75">
      <c r="B76" s="7" t="s">
        <v>183</v>
      </c>
      <c r="C76" s="12"/>
      <c r="D76" s="12"/>
      <c r="E76" s="12"/>
      <c r="F76" s="12"/>
      <c r="G76" s="12"/>
      <c r="H76" s="12"/>
      <c r="I76" s="12"/>
      <c r="J76" s="12"/>
      <c r="K76" s="12"/>
      <c r="L76" s="12"/>
      <c r="M76" s="12"/>
      <c r="N76" s="12"/>
      <c r="O76" s="12"/>
    </row>
    <row r="77" spans="2:15" ht="15.75">
      <c r="B77" s="7" t="s">
        <v>184</v>
      </c>
      <c r="C77" s="12"/>
      <c r="D77" s="12"/>
      <c r="E77" s="12"/>
      <c r="F77" s="12"/>
      <c r="G77" s="12"/>
      <c r="H77" s="12"/>
      <c r="I77" s="12"/>
      <c r="J77" s="12"/>
      <c r="K77" s="12"/>
      <c r="L77" s="12"/>
      <c r="M77" s="12"/>
      <c r="N77" s="12"/>
      <c r="O77" s="12"/>
    </row>
    <row r="78" spans="2:15" ht="15.75">
      <c r="B78" s="7" t="s">
        <v>185</v>
      </c>
      <c r="C78" s="12"/>
      <c r="D78" s="12"/>
      <c r="E78" s="12"/>
      <c r="F78" s="12"/>
      <c r="G78" s="12"/>
      <c r="H78" s="12"/>
      <c r="I78" s="12"/>
      <c r="J78" s="12"/>
      <c r="K78" s="12"/>
      <c r="L78" s="12"/>
      <c r="M78" s="12"/>
      <c r="N78" s="12"/>
      <c r="O78" s="12"/>
    </row>
    <row r="79" spans="2:15" ht="15.75">
      <c r="B79" s="7" t="s">
        <v>186</v>
      </c>
      <c r="C79" s="12"/>
      <c r="D79" s="12"/>
      <c r="E79" s="12"/>
      <c r="F79" s="12"/>
      <c r="G79" s="12"/>
      <c r="H79" s="12"/>
      <c r="I79" s="12"/>
      <c r="J79" s="12"/>
      <c r="K79" s="12"/>
      <c r="L79" s="12"/>
      <c r="M79" s="12"/>
      <c r="N79" s="12"/>
      <c r="O79" s="12"/>
    </row>
    <row r="80" spans="2:15" ht="15.75">
      <c r="B80" s="7" t="s">
        <v>187</v>
      </c>
      <c r="C80" s="12"/>
      <c r="D80" s="12"/>
      <c r="E80" s="12"/>
      <c r="F80" s="12"/>
      <c r="G80" s="12"/>
      <c r="H80" s="12"/>
      <c r="I80" s="12"/>
      <c r="J80" s="12"/>
      <c r="K80" s="12"/>
      <c r="L80" s="12"/>
      <c r="M80" s="12"/>
      <c r="N80" s="12"/>
      <c r="O80" s="12"/>
    </row>
    <row r="81" spans="2:15" ht="15.75">
      <c r="B81" s="7" t="s">
        <v>188</v>
      </c>
      <c r="C81" s="12"/>
      <c r="D81" s="12"/>
      <c r="E81" s="12"/>
      <c r="F81" s="12"/>
      <c r="G81" s="12"/>
      <c r="H81" s="12"/>
      <c r="I81" s="12"/>
      <c r="J81" s="12"/>
      <c r="K81" s="12"/>
      <c r="L81" s="12"/>
      <c r="M81" s="12"/>
      <c r="N81" s="12"/>
      <c r="O81" s="12"/>
    </row>
    <row r="82" spans="2:15" ht="15.75">
      <c r="B82" s="7" t="s">
        <v>189</v>
      </c>
      <c r="C82" s="12"/>
      <c r="D82" s="12"/>
      <c r="E82" s="12"/>
      <c r="F82" s="12"/>
      <c r="G82" s="12"/>
      <c r="H82" s="12"/>
      <c r="I82" s="12"/>
      <c r="J82" s="12"/>
      <c r="K82" s="12"/>
      <c r="L82" s="12"/>
      <c r="M82" s="12"/>
      <c r="N82" s="12"/>
      <c r="O82" s="12"/>
    </row>
    <row r="83" spans="2:15" ht="15.75">
      <c r="B83" s="7" t="s">
        <v>190</v>
      </c>
      <c r="C83" s="12"/>
      <c r="D83" s="12"/>
      <c r="E83" s="12"/>
      <c r="F83" s="12"/>
      <c r="G83" s="12"/>
      <c r="H83" s="12"/>
      <c r="I83" s="12"/>
      <c r="J83" s="12"/>
      <c r="K83" s="12"/>
      <c r="L83" s="12"/>
      <c r="M83" s="12"/>
      <c r="N83" s="12"/>
      <c r="O83" s="12"/>
    </row>
    <row r="84" spans="2:15" ht="15.75">
      <c r="B84" s="7" t="s">
        <v>191</v>
      </c>
      <c r="C84" s="12"/>
      <c r="D84" s="12"/>
      <c r="E84" s="12"/>
      <c r="F84" s="12"/>
      <c r="G84" s="12"/>
      <c r="H84" s="12"/>
      <c r="I84" s="12"/>
      <c r="J84" s="12"/>
      <c r="K84" s="12"/>
      <c r="L84" s="12"/>
      <c r="M84" s="12"/>
      <c r="N84" s="12"/>
      <c r="O84" s="12"/>
    </row>
    <row r="85" spans="2:15" ht="15.75">
      <c r="B85" s="7"/>
      <c r="C85" s="12"/>
      <c r="D85" s="12"/>
      <c r="E85" s="12"/>
      <c r="F85" s="12"/>
      <c r="G85" s="12"/>
      <c r="H85" s="12"/>
      <c r="I85" s="12"/>
      <c r="J85" s="12"/>
      <c r="K85" s="12"/>
      <c r="L85" s="12"/>
      <c r="M85" s="12"/>
      <c r="N85" s="12"/>
      <c r="O85" s="12"/>
    </row>
    <row r="86" spans="2:15" ht="15.75">
      <c r="B86" s="12"/>
      <c r="C86" s="12"/>
      <c r="D86" s="12"/>
      <c r="E86" s="12"/>
      <c r="F86" s="12"/>
      <c r="G86" s="12"/>
      <c r="H86" s="12"/>
      <c r="I86" s="12"/>
      <c r="J86" s="12"/>
      <c r="K86" s="12"/>
      <c r="L86" s="12"/>
      <c r="M86" s="12"/>
      <c r="N86" s="12"/>
      <c r="O86" s="12"/>
    </row>
    <row r="87" spans="2:15" ht="15.75">
      <c r="B87" s="5" t="s">
        <v>34</v>
      </c>
      <c r="C87" s="12"/>
      <c r="D87" s="12"/>
      <c r="E87" s="12"/>
      <c r="F87" s="12"/>
      <c r="G87" s="12"/>
      <c r="H87" s="12"/>
      <c r="I87" s="12"/>
      <c r="J87" s="12"/>
      <c r="K87" s="12"/>
      <c r="L87" s="12"/>
      <c r="M87" s="12"/>
      <c r="N87" s="12"/>
      <c r="O87" s="12"/>
    </row>
    <row r="88" spans="2:15" ht="15.75">
      <c r="B88" s="8"/>
      <c r="C88" s="12"/>
      <c r="D88" s="12"/>
      <c r="E88" s="12"/>
      <c r="F88" s="12"/>
      <c r="G88" s="12"/>
      <c r="H88" s="12"/>
      <c r="I88" s="12"/>
      <c r="J88" s="12"/>
      <c r="K88" s="12"/>
      <c r="L88" s="12"/>
      <c r="M88" s="12"/>
      <c r="N88" s="12"/>
      <c r="O88" s="12"/>
    </row>
    <row r="89" spans="2:15" ht="15.75" customHeight="1">
      <c r="B89" s="24" t="s">
        <v>320</v>
      </c>
      <c r="C89" s="24"/>
      <c r="D89" s="24"/>
      <c r="E89" s="24"/>
      <c r="F89" s="24"/>
      <c r="G89" s="24"/>
      <c r="H89" s="24"/>
      <c r="I89" s="24"/>
      <c r="J89" s="24"/>
      <c r="K89" s="24"/>
      <c r="L89" s="24"/>
      <c r="M89" s="24"/>
      <c r="N89" s="24"/>
      <c r="O89" s="24"/>
    </row>
    <row r="90" spans="2:15" ht="15.75" customHeight="1">
      <c r="B90" s="24"/>
      <c r="C90" s="24"/>
      <c r="D90" s="24"/>
      <c r="E90" s="24"/>
      <c r="F90" s="24"/>
      <c r="G90" s="24"/>
      <c r="H90" s="24"/>
      <c r="I90" s="24"/>
      <c r="J90" s="24"/>
      <c r="K90" s="24"/>
      <c r="L90" s="24"/>
      <c r="M90" s="24"/>
      <c r="N90" s="24"/>
      <c r="O90" s="24"/>
    </row>
    <row r="91" spans="2:15" ht="15.75">
      <c r="B91" s="8"/>
      <c r="C91" s="12"/>
      <c r="D91" s="12"/>
      <c r="E91" s="12"/>
      <c r="F91" s="12"/>
      <c r="G91" s="12"/>
      <c r="H91" s="12"/>
      <c r="I91" s="12"/>
      <c r="J91" s="12"/>
      <c r="K91" s="12"/>
      <c r="L91" s="12"/>
      <c r="M91" s="12"/>
      <c r="N91" s="12"/>
      <c r="O91" s="12"/>
    </row>
    <row r="92" spans="2:15" ht="15.75">
      <c r="B92" s="7" t="s">
        <v>223</v>
      </c>
      <c r="C92" s="12"/>
      <c r="D92" s="12"/>
      <c r="E92" s="12"/>
      <c r="F92" s="12"/>
      <c r="G92" s="12"/>
      <c r="H92" s="12"/>
      <c r="I92" s="12"/>
      <c r="J92" s="12"/>
      <c r="K92" s="12"/>
      <c r="L92" s="12"/>
      <c r="M92" s="12"/>
      <c r="N92" s="12"/>
      <c r="O92" s="12"/>
    </row>
    <row r="93" spans="2:15" ht="15.75">
      <c r="B93" s="7" t="s">
        <v>289</v>
      </c>
      <c r="C93" s="12"/>
      <c r="D93" s="12"/>
      <c r="E93" s="12"/>
      <c r="F93" s="12"/>
      <c r="G93" s="12"/>
      <c r="H93" s="12"/>
      <c r="I93" s="12"/>
      <c r="J93" s="12"/>
      <c r="K93" s="12"/>
      <c r="L93" s="12"/>
      <c r="M93" s="12"/>
      <c r="N93" s="12"/>
      <c r="O93" s="12"/>
    </row>
    <row r="94" spans="2:15" ht="15.75">
      <c r="B94" s="7" t="s">
        <v>316</v>
      </c>
      <c r="C94" s="12"/>
      <c r="D94" s="12"/>
      <c r="E94" s="12"/>
      <c r="F94" s="12"/>
      <c r="G94" s="12"/>
      <c r="H94" s="12"/>
      <c r="I94" s="12"/>
      <c r="J94" s="12"/>
      <c r="K94" s="12"/>
      <c r="L94" s="12"/>
      <c r="M94" s="12"/>
      <c r="N94" s="12"/>
      <c r="O94" s="12"/>
    </row>
    <row r="95" spans="2:15" ht="15.75">
      <c r="B95" s="7" t="s">
        <v>317</v>
      </c>
      <c r="C95" s="12"/>
      <c r="D95" s="12"/>
      <c r="E95" s="12"/>
      <c r="F95" s="12"/>
      <c r="G95" s="12"/>
      <c r="H95" s="12"/>
      <c r="I95" s="12"/>
      <c r="J95" s="12"/>
      <c r="K95" s="12"/>
      <c r="L95" s="12"/>
      <c r="M95" s="12"/>
      <c r="N95" s="12"/>
      <c r="O95" s="12"/>
    </row>
    <row r="96" spans="2:15" ht="15.75">
      <c r="B96" s="7"/>
      <c r="C96" s="12"/>
      <c r="D96" s="12"/>
      <c r="E96" s="12"/>
      <c r="F96" s="12"/>
      <c r="G96" s="12"/>
      <c r="H96" s="12"/>
      <c r="I96" s="12"/>
      <c r="J96" s="12"/>
      <c r="K96" s="12"/>
      <c r="L96" s="12"/>
      <c r="M96" s="12"/>
      <c r="N96" s="12"/>
      <c r="O96" s="12"/>
    </row>
    <row r="97" spans="2:15" ht="15.75">
      <c r="B97" s="5" t="s">
        <v>39</v>
      </c>
      <c r="C97" s="12"/>
      <c r="D97" s="12"/>
      <c r="E97" s="12"/>
      <c r="F97" s="12"/>
      <c r="G97" s="12"/>
      <c r="H97" s="12"/>
      <c r="I97" s="12"/>
      <c r="J97" s="12"/>
      <c r="K97" s="12"/>
      <c r="L97" s="12"/>
      <c r="M97" s="12"/>
      <c r="N97" s="12"/>
      <c r="O97" s="12"/>
    </row>
    <row r="98" spans="2:15" ht="15.75">
      <c r="B98" s="8"/>
      <c r="C98" s="12"/>
      <c r="D98" s="12"/>
      <c r="E98" s="12"/>
      <c r="F98" s="12"/>
      <c r="G98" s="12"/>
      <c r="H98" s="12"/>
      <c r="I98" s="12"/>
      <c r="J98" s="12"/>
      <c r="K98" s="12"/>
      <c r="L98" s="12"/>
      <c r="M98" s="12"/>
      <c r="N98" s="12"/>
      <c r="O98" s="12"/>
    </row>
    <row r="99" spans="2:15" ht="15.75" customHeight="1">
      <c r="B99" s="21" t="s">
        <v>40</v>
      </c>
      <c r="C99" s="21"/>
      <c r="D99" s="21"/>
      <c r="E99" s="21"/>
      <c r="F99" s="21"/>
      <c r="G99" s="21"/>
      <c r="H99" s="21"/>
      <c r="I99" s="21"/>
      <c r="J99" s="21"/>
      <c r="K99" s="21"/>
      <c r="L99" s="21"/>
      <c r="M99" s="21"/>
      <c r="N99" s="21"/>
      <c r="O99" s="21"/>
    </row>
    <row r="100" spans="2:15" ht="15.75" customHeight="1">
      <c r="B100" s="21"/>
      <c r="C100" s="21"/>
      <c r="D100" s="21"/>
      <c r="E100" s="21"/>
      <c r="F100" s="21"/>
      <c r="G100" s="21"/>
      <c r="H100" s="21"/>
      <c r="I100" s="21"/>
      <c r="J100" s="21"/>
      <c r="K100" s="21"/>
      <c r="L100" s="21"/>
      <c r="M100" s="21"/>
      <c r="N100" s="21"/>
      <c r="O100" s="21"/>
    </row>
    <row r="102" spans="2:15" ht="16.5">
      <c r="B102" s="10" t="s">
        <v>61</v>
      </c>
    </row>
    <row r="103" spans="2:15" ht="15.75">
      <c r="B103" s="19" t="s">
        <v>166</v>
      </c>
    </row>
    <row r="104" spans="2:15" ht="15.75">
      <c r="B104" s="19" t="s">
        <v>167</v>
      </c>
    </row>
  </sheetData>
  <mergeCells count="6">
    <mergeCell ref="B2:O2"/>
    <mergeCell ref="B4:O5"/>
    <mergeCell ref="B10:O11"/>
    <mergeCell ref="B89:O90"/>
    <mergeCell ref="B99:O100"/>
    <mergeCell ref="B18:O20"/>
  </mergeCells>
  <hyperlinks>
    <hyperlink ref="B104" r:id="rId1" location="nbr5" xr:uid="{86722D5C-3CD0-4BF5-B9D2-7F86F4039C63}"/>
    <hyperlink ref="B103" r:id="rId2" display="[2] New Jersey Statutes Annotated are available here." xr:uid="{512673B0-A39D-4F2D-B959-B17EA02585DA}"/>
  </hyperlinks>
  <pageMargins left="0.7" right="0.7" top="0.75" bottom="0.75" header="0.3" footer="0.3"/>
  <pageSetup scale="62" orientation="portrait" horizontalDpi="1200" verticalDpi="1200" r:id="rId3"/>
  <rowBreaks count="1" manualBreakCount="1">
    <brk id="85"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C8E3C-4A1A-4111-B2B1-A3FC0F106368}">
  <dimension ref="B2:O109"/>
  <sheetViews>
    <sheetView showGridLines="0" view="pageBreakPreview" zoomScale="85" zoomScaleNormal="100" zoomScaleSheetLayoutView="85" workbookViewId="0"/>
  </sheetViews>
  <sheetFormatPr defaultRowHeight="15"/>
  <cols>
    <col min="1" max="1" width="3.7109375" customWidth="1"/>
  </cols>
  <sheetData>
    <row r="2" spans="2:15" ht="18.75">
      <c r="B2" s="22" t="s">
        <v>306</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08</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21</v>
      </c>
      <c r="C16" s="12"/>
      <c r="D16" s="12"/>
      <c r="E16" s="12"/>
      <c r="F16" s="12"/>
      <c r="G16" s="12"/>
      <c r="H16" s="12"/>
      <c r="I16" s="12"/>
      <c r="J16" s="12"/>
      <c r="K16" s="12"/>
      <c r="L16" s="12"/>
      <c r="M16" s="12"/>
      <c r="N16" s="12"/>
      <c r="O16" s="12"/>
    </row>
    <row r="17" spans="2:15" ht="15.75">
      <c r="B17" s="12"/>
      <c r="C17" s="12"/>
      <c r="D17" s="12"/>
      <c r="E17" s="12"/>
      <c r="F17" s="12"/>
      <c r="G17" s="12"/>
      <c r="H17" s="12"/>
      <c r="I17" s="12"/>
      <c r="J17" s="12"/>
      <c r="K17" s="12"/>
      <c r="L17" s="12"/>
      <c r="M17" s="12"/>
      <c r="N17" s="12"/>
      <c r="O17" s="12"/>
    </row>
    <row r="18" spans="2:15" ht="15.75" customHeight="1">
      <c r="B18" s="24" t="s">
        <v>309</v>
      </c>
      <c r="C18" s="24"/>
      <c r="D18" s="24"/>
      <c r="E18" s="24"/>
      <c r="F18" s="24"/>
      <c r="G18" s="24"/>
      <c r="H18" s="24"/>
      <c r="I18" s="24"/>
      <c r="J18" s="24"/>
      <c r="K18" s="24"/>
      <c r="L18" s="24"/>
      <c r="M18" s="24"/>
      <c r="N18" s="24"/>
      <c r="O18" s="24"/>
    </row>
    <row r="19" spans="2:15" ht="15.75" customHeight="1">
      <c r="B19" s="24"/>
      <c r="C19" s="24"/>
      <c r="D19" s="24"/>
      <c r="E19" s="24"/>
      <c r="F19" s="24"/>
      <c r="G19" s="24"/>
      <c r="H19" s="24"/>
      <c r="I19" s="24"/>
      <c r="J19" s="24"/>
      <c r="K19" s="24"/>
      <c r="L19" s="24"/>
      <c r="M19" s="24"/>
      <c r="N19" s="24"/>
      <c r="O19" s="24"/>
    </row>
    <row r="20" spans="2:15" ht="15.75">
      <c r="B20" s="3"/>
      <c r="C20" s="12"/>
      <c r="D20" s="12"/>
      <c r="E20" s="12"/>
      <c r="F20" s="12"/>
      <c r="G20" s="12"/>
      <c r="H20" s="12"/>
      <c r="I20" s="12"/>
      <c r="J20" s="12"/>
      <c r="K20" s="12"/>
      <c r="L20" s="12"/>
      <c r="M20" s="12"/>
      <c r="N20" s="12"/>
      <c r="O20" s="12"/>
    </row>
    <row r="21" spans="2:15" ht="15.75">
      <c r="B21" s="20" t="s">
        <v>244</v>
      </c>
      <c r="C21" s="12"/>
      <c r="D21" s="12"/>
      <c r="E21" s="12"/>
      <c r="F21" s="12"/>
      <c r="G21" s="12"/>
      <c r="H21" s="12"/>
      <c r="I21" s="12"/>
      <c r="J21" s="12"/>
      <c r="K21" s="12"/>
      <c r="L21" s="12"/>
      <c r="M21" s="12"/>
      <c r="N21" s="12"/>
      <c r="O21" s="12"/>
    </row>
    <row r="22" spans="2:15" ht="15.75">
      <c r="B22" s="20" t="s">
        <v>206</v>
      </c>
      <c r="C22" s="12"/>
      <c r="D22" s="12"/>
      <c r="E22" s="12"/>
      <c r="F22" s="12"/>
      <c r="G22" s="12"/>
      <c r="H22" s="12"/>
      <c r="I22" s="12"/>
      <c r="J22" s="12"/>
      <c r="K22" s="12"/>
      <c r="L22" s="12"/>
      <c r="M22" s="12"/>
      <c r="N22" s="12"/>
      <c r="O22" s="12"/>
    </row>
    <row r="23" spans="2:15" ht="15.75">
      <c r="B23" s="20" t="s">
        <v>195</v>
      </c>
      <c r="C23" s="12"/>
      <c r="D23" s="12"/>
      <c r="E23" s="12"/>
      <c r="F23" s="12"/>
      <c r="G23" s="12"/>
      <c r="H23" s="12"/>
      <c r="I23" s="12"/>
      <c r="J23" s="12"/>
      <c r="K23" s="12"/>
      <c r="L23" s="12"/>
      <c r="M23" s="12"/>
      <c r="N23" s="12"/>
      <c r="O23" s="12"/>
    </row>
    <row r="24" spans="2:15" ht="15.75">
      <c r="B24" s="20" t="s">
        <v>192</v>
      </c>
      <c r="C24" s="12"/>
      <c r="D24" s="12"/>
      <c r="E24" s="12"/>
      <c r="F24" s="12"/>
      <c r="G24" s="12"/>
      <c r="H24" s="12"/>
      <c r="I24" s="12"/>
      <c r="J24" s="12"/>
      <c r="K24" s="12"/>
      <c r="L24" s="12"/>
      <c r="M24" s="12"/>
      <c r="N24" s="12"/>
      <c r="O24" s="12"/>
    </row>
    <row r="25" spans="2:15" ht="15.75">
      <c r="B25" s="20" t="s">
        <v>207</v>
      </c>
      <c r="C25" s="12"/>
      <c r="D25" s="12"/>
      <c r="E25" s="12"/>
      <c r="F25" s="12"/>
      <c r="G25" s="12"/>
      <c r="H25" s="12"/>
      <c r="I25" s="12"/>
      <c r="J25" s="12"/>
      <c r="K25" s="12"/>
      <c r="L25" s="12"/>
      <c r="M25" s="12"/>
      <c r="N25" s="12"/>
      <c r="O25" s="12"/>
    </row>
    <row r="26" spans="2:15" ht="15.75">
      <c r="B26" s="20" t="s">
        <v>208</v>
      </c>
      <c r="C26" s="12"/>
      <c r="D26" s="12"/>
      <c r="E26" s="12"/>
      <c r="F26" s="12"/>
      <c r="G26" s="12"/>
      <c r="H26" s="12"/>
      <c r="I26" s="12"/>
      <c r="J26" s="12"/>
      <c r="K26" s="12"/>
      <c r="L26" s="12"/>
      <c r="M26" s="12"/>
      <c r="N26" s="12"/>
      <c r="O26" s="12"/>
    </row>
    <row r="27" spans="2:15" ht="15.75">
      <c r="B27" s="20" t="s">
        <v>298</v>
      </c>
      <c r="C27" s="12"/>
      <c r="D27" s="12"/>
      <c r="E27" s="12"/>
      <c r="F27" s="12"/>
      <c r="G27" s="12"/>
      <c r="H27" s="12"/>
      <c r="I27" s="12"/>
      <c r="J27" s="12"/>
      <c r="K27" s="12"/>
      <c r="L27" s="12"/>
      <c r="M27" s="12"/>
      <c r="N27" s="12"/>
      <c r="O27" s="12"/>
    </row>
    <row r="28" spans="2:15" ht="15.75">
      <c r="B28" s="20" t="s">
        <v>193</v>
      </c>
      <c r="C28" s="12"/>
      <c r="D28" s="12"/>
      <c r="E28" s="12"/>
      <c r="F28" s="12"/>
      <c r="G28" s="12"/>
      <c r="H28" s="12"/>
      <c r="I28" s="12"/>
      <c r="J28" s="12"/>
      <c r="K28" s="12"/>
      <c r="L28" s="12"/>
      <c r="M28" s="12"/>
      <c r="N28" s="12"/>
      <c r="O28" s="12"/>
    </row>
    <row r="29" spans="2:15" ht="15.75">
      <c r="B29" s="20" t="s">
        <v>255</v>
      </c>
      <c r="C29" s="12"/>
      <c r="D29" s="12"/>
      <c r="E29" s="12"/>
      <c r="F29" s="12"/>
      <c r="G29" s="12"/>
      <c r="H29" s="12"/>
      <c r="I29" s="12"/>
      <c r="J29" s="12"/>
      <c r="K29" s="12"/>
      <c r="L29" s="12"/>
      <c r="M29" s="12"/>
      <c r="N29" s="12"/>
      <c r="O29" s="12"/>
    </row>
    <row r="30" spans="2:15" ht="15.75">
      <c r="B30" s="20" t="s">
        <v>194</v>
      </c>
      <c r="C30" s="12"/>
      <c r="D30" s="12"/>
      <c r="E30" s="12"/>
      <c r="F30" s="12"/>
      <c r="G30" s="12"/>
      <c r="H30" s="12"/>
      <c r="I30" s="12"/>
      <c r="J30" s="12"/>
      <c r="K30" s="12"/>
      <c r="L30" s="12"/>
      <c r="M30" s="12"/>
      <c r="N30" s="12"/>
      <c r="O30" s="12"/>
    </row>
    <row r="31" spans="2:15" ht="15.75">
      <c r="B31" s="20" t="s">
        <v>261</v>
      </c>
      <c r="C31" s="12"/>
      <c r="D31" s="12"/>
      <c r="E31" s="12"/>
      <c r="F31" s="12"/>
      <c r="G31" s="12"/>
      <c r="H31" s="12"/>
      <c r="I31" s="12"/>
      <c r="J31" s="12"/>
      <c r="K31" s="12"/>
      <c r="L31" s="12"/>
      <c r="M31" s="12"/>
      <c r="N31" s="12"/>
      <c r="O31" s="12"/>
    </row>
    <row r="32" spans="2:15" ht="15.75">
      <c r="B32" s="20" t="s">
        <v>196</v>
      </c>
      <c r="C32" s="12"/>
      <c r="D32" s="12"/>
      <c r="E32" s="12"/>
      <c r="F32" s="12"/>
      <c r="G32" s="12"/>
      <c r="H32" s="12"/>
      <c r="I32" s="12"/>
      <c r="J32" s="12"/>
      <c r="K32" s="12"/>
      <c r="L32" s="12"/>
      <c r="M32" s="12"/>
      <c r="N32" s="12"/>
      <c r="O32" s="12"/>
    </row>
    <row r="33" spans="2:15" ht="15.75">
      <c r="B33" s="20" t="s">
        <v>209</v>
      </c>
      <c r="C33" s="12"/>
      <c r="D33" s="12"/>
      <c r="E33" s="12"/>
      <c r="F33" s="12"/>
      <c r="G33" s="12"/>
      <c r="H33" s="12"/>
      <c r="I33" s="12"/>
      <c r="J33" s="12"/>
      <c r="K33" s="12"/>
      <c r="L33" s="12"/>
      <c r="M33" s="12"/>
      <c r="N33" s="12"/>
      <c r="O33" s="12"/>
    </row>
    <row r="34" spans="2:15" ht="15.75">
      <c r="B34" s="20" t="s">
        <v>210</v>
      </c>
      <c r="C34" s="12"/>
      <c r="D34" s="12"/>
      <c r="E34" s="12"/>
      <c r="F34" s="12"/>
      <c r="G34" s="12"/>
      <c r="H34" s="12"/>
      <c r="I34" s="12"/>
      <c r="J34" s="12"/>
      <c r="K34" s="12"/>
      <c r="L34" s="12"/>
      <c r="M34" s="12"/>
      <c r="N34" s="12"/>
      <c r="O34" s="12"/>
    </row>
    <row r="35" spans="2:15" ht="15.75">
      <c r="B35" s="20" t="s">
        <v>260</v>
      </c>
      <c r="C35" s="12"/>
      <c r="D35" s="12"/>
      <c r="E35" s="12"/>
      <c r="F35" s="12"/>
      <c r="G35" s="12"/>
      <c r="H35" s="12"/>
      <c r="I35" s="12"/>
      <c r="J35" s="12"/>
      <c r="K35" s="12"/>
      <c r="L35" s="12"/>
      <c r="M35" s="12"/>
      <c r="N35" s="12"/>
      <c r="O35" s="12"/>
    </row>
    <row r="36" spans="2:15" ht="15.75">
      <c r="B36" s="20" t="s">
        <v>211</v>
      </c>
      <c r="C36" s="12"/>
      <c r="D36" s="12"/>
      <c r="E36" s="12"/>
      <c r="F36" s="12"/>
      <c r="G36" s="12"/>
      <c r="H36" s="12"/>
      <c r="I36" s="12"/>
      <c r="J36" s="12"/>
      <c r="K36" s="12"/>
      <c r="L36" s="12"/>
      <c r="M36" s="12"/>
      <c r="N36" s="12"/>
      <c r="O36" s="12"/>
    </row>
    <row r="37" spans="2:15" ht="15.75">
      <c r="B37" s="20" t="s">
        <v>212</v>
      </c>
      <c r="C37" s="12"/>
      <c r="D37" s="12"/>
      <c r="E37" s="12"/>
      <c r="F37" s="12"/>
      <c r="G37" s="12"/>
      <c r="H37" s="12"/>
      <c r="I37" s="12"/>
      <c r="J37" s="12"/>
      <c r="K37" s="12"/>
      <c r="L37" s="12"/>
      <c r="M37" s="12"/>
      <c r="N37" s="12"/>
      <c r="O37" s="12"/>
    </row>
    <row r="38" spans="2:15" ht="15.75">
      <c r="B38" s="20" t="s">
        <v>213</v>
      </c>
      <c r="C38" s="12"/>
      <c r="D38" s="12"/>
      <c r="E38" s="12"/>
      <c r="F38" s="12"/>
      <c r="G38" s="12"/>
      <c r="H38" s="12"/>
      <c r="I38" s="12"/>
      <c r="J38" s="12"/>
      <c r="K38" s="12"/>
      <c r="L38" s="12"/>
      <c r="M38" s="12"/>
      <c r="N38" s="12"/>
      <c r="O38" s="12"/>
    </row>
    <row r="39" spans="2:15" ht="15.75">
      <c r="B39" s="20" t="s">
        <v>214</v>
      </c>
      <c r="C39" s="12"/>
      <c r="D39" s="12"/>
      <c r="E39" s="12"/>
      <c r="F39" s="12"/>
      <c r="G39" s="12"/>
      <c r="H39" s="12"/>
      <c r="I39" s="12"/>
      <c r="J39" s="12"/>
      <c r="K39" s="12"/>
      <c r="L39" s="12"/>
      <c r="M39" s="12"/>
      <c r="N39" s="12"/>
      <c r="O39" s="12"/>
    </row>
    <row r="40" spans="2:15" ht="15.75">
      <c r="B40" s="20" t="s">
        <v>262</v>
      </c>
      <c r="C40" s="12"/>
      <c r="D40" s="12"/>
      <c r="E40" s="12"/>
      <c r="F40" s="12"/>
      <c r="G40" s="12"/>
      <c r="H40" s="12"/>
      <c r="I40" s="12"/>
      <c r="J40" s="12"/>
      <c r="K40" s="12"/>
      <c r="L40" s="12"/>
      <c r="M40" s="12"/>
      <c r="N40" s="12"/>
      <c r="O40" s="12"/>
    </row>
    <row r="41" spans="2:15" ht="15.75">
      <c r="B41" s="20" t="s">
        <v>215</v>
      </c>
      <c r="C41" s="12"/>
      <c r="D41" s="12"/>
      <c r="E41" s="12"/>
      <c r="F41" s="12"/>
      <c r="G41" s="12"/>
      <c r="H41" s="12"/>
      <c r="I41" s="12"/>
      <c r="J41" s="12"/>
      <c r="K41" s="12"/>
      <c r="L41" s="12"/>
      <c r="M41" s="12"/>
      <c r="N41" s="12"/>
      <c r="O41" s="12"/>
    </row>
    <row r="42" spans="2:15" ht="15.75">
      <c r="B42" s="20" t="s">
        <v>197</v>
      </c>
      <c r="C42" s="12"/>
      <c r="D42" s="12"/>
      <c r="E42" s="12"/>
      <c r="F42" s="12"/>
      <c r="G42" s="12"/>
      <c r="H42" s="12"/>
      <c r="I42" s="12"/>
      <c r="J42" s="12"/>
      <c r="K42" s="12"/>
      <c r="L42" s="12"/>
      <c r="M42" s="12"/>
      <c r="N42" s="12"/>
      <c r="O42" s="12"/>
    </row>
    <row r="43" spans="2:15" ht="15.75">
      <c r="B43" s="20" t="s">
        <v>247</v>
      </c>
      <c r="C43" s="12"/>
      <c r="D43" s="12"/>
      <c r="E43" s="12"/>
      <c r="F43" s="12"/>
      <c r="G43" s="12"/>
      <c r="H43" s="12"/>
      <c r="I43" s="12"/>
      <c r="J43" s="12"/>
      <c r="K43" s="12"/>
      <c r="L43" s="12"/>
      <c r="M43" s="12"/>
      <c r="N43" s="12"/>
      <c r="O43" s="12"/>
    </row>
    <row r="44" spans="2:15" ht="15.75">
      <c r="B44" s="20" t="s">
        <v>198</v>
      </c>
      <c r="C44" s="12"/>
      <c r="D44" s="12"/>
      <c r="E44" s="12"/>
      <c r="F44" s="12"/>
      <c r="G44" s="12"/>
      <c r="H44" s="12"/>
      <c r="I44" s="12"/>
      <c r="J44" s="12"/>
      <c r="K44" s="12"/>
      <c r="L44" s="12"/>
      <c r="M44" s="12"/>
      <c r="N44" s="12"/>
      <c r="O44" s="12"/>
    </row>
    <row r="45" spans="2:15" ht="15.75">
      <c r="B45" s="20" t="s">
        <v>248</v>
      </c>
      <c r="C45" s="12"/>
      <c r="D45" s="12"/>
      <c r="E45" s="12"/>
      <c r="F45" s="12"/>
      <c r="G45" s="12"/>
      <c r="H45" s="12"/>
      <c r="I45" s="12"/>
      <c r="J45" s="12"/>
      <c r="K45" s="12"/>
      <c r="L45" s="12"/>
      <c r="M45" s="12"/>
      <c r="N45" s="12"/>
      <c r="O45" s="12"/>
    </row>
    <row r="46" spans="2:15" ht="15.75">
      <c r="B46" s="20" t="s">
        <v>199</v>
      </c>
      <c r="C46" s="12"/>
      <c r="D46" s="12"/>
      <c r="E46" s="12"/>
      <c r="F46" s="12"/>
      <c r="G46" s="12"/>
      <c r="H46" s="12"/>
      <c r="I46" s="12"/>
      <c r="J46" s="12"/>
      <c r="K46" s="12"/>
      <c r="L46" s="12"/>
      <c r="M46" s="12"/>
      <c r="N46" s="12"/>
      <c r="O46" s="12"/>
    </row>
    <row r="47" spans="2:15" ht="15.75">
      <c r="B47" s="20" t="s">
        <v>256</v>
      </c>
      <c r="C47" s="12"/>
      <c r="D47" s="12"/>
      <c r="E47" s="12"/>
      <c r="F47" s="12"/>
      <c r="G47" s="12"/>
      <c r="H47" s="12"/>
      <c r="I47" s="12"/>
      <c r="J47" s="12"/>
      <c r="K47" s="12"/>
      <c r="L47" s="12"/>
      <c r="M47" s="12"/>
      <c r="N47" s="12"/>
      <c r="O47" s="12"/>
    </row>
    <row r="48" spans="2:15" ht="15.75">
      <c r="B48" s="20" t="s">
        <v>200</v>
      </c>
      <c r="C48" s="12"/>
      <c r="D48" s="12"/>
      <c r="E48" s="12"/>
      <c r="F48" s="12"/>
      <c r="G48" s="12"/>
      <c r="H48" s="12"/>
      <c r="I48" s="12"/>
      <c r="J48" s="12"/>
      <c r="K48" s="12"/>
      <c r="L48" s="12"/>
      <c r="M48" s="12"/>
      <c r="N48" s="12"/>
      <c r="O48" s="12"/>
    </row>
    <row r="49" spans="2:15" ht="15.75">
      <c r="B49" s="20" t="s">
        <v>201</v>
      </c>
      <c r="C49" s="12"/>
      <c r="D49" s="12"/>
      <c r="E49" s="12"/>
      <c r="F49" s="12"/>
      <c r="G49" s="12"/>
      <c r="H49" s="12"/>
      <c r="I49" s="12"/>
      <c r="J49" s="12"/>
      <c r="K49" s="12"/>
      <c r="L49" s="12"/>
      <c r="M49" s="12"/>
      <c r="N49" s="12"/>
      <c r="O49" s="12"/>
    </row>
    <row r="50" spans="2:15" ht="15.75">
      <c r="B50" s="20" t="s">
        <v>249</v>
      </c>
      <c r="C50" s="12"/>
      <c r="D50" s="12"/>
      <c r="E50" s="12"/>
      <c r="F50" s="12"/>
      <c r="G50" s="12"/>
      <c r="H50" s="12"/>
      <c r="I50" s="12"/>
      <c r="J50" s="12"/>
      <c r="K50" s="12"/>
      <c r="L50" s="12"/>
      <c r="M50" s="12"/>
      <c r="N50" s="12"/>
      <c r="O50" s="12"/>
    </row>
    <row r="51" spans="2:15" ht="15.75">
      <c r="B51" s="20" t="s">
        <v>216</v>
      </c>
      <c r="C51" s="12"/>
      <c r="D51" s="12"/>
      <c r="E51" s="12"/>
      <c r="F51" s="12"/>
      <c r="G51" s="12"/>
      <c r="H51" s="12"/>
      <c r="I51" s="12"/>
      <c r="J51" s="12"/>
      <c r="K51" s="12"/>
      <c r="L51" s="12"/>
      <c r="M51" s="12"/>
      <c r="N51" s="12"/>
      <c r="O51" s="12"/>
    </row>
    <row r="52" spans="2:15" ht="15.75">
      <c r="B52" s="20" t="s">
        <v>279</v>
      </c>
      <c r="C52" s="12"/>
      <c r="D52" s="12"/>
      <c r="E52" s="12"/>
      <c r="F52" s="12"/>
      <c r="G52" s="12"/>
      <c r="H52" s="12"/>
      <c r="I52" s="12"/>
      <c r="J52" s="12"/>
      <c r="K52" s="12"/>
      <c r="L52" s="12"/>
      <c r="M52" s="12"/>
      <c r="N52" s="12"/>
      <c r="O52" s="12"/>
    </row>
    <row r="53" spans="2:15" ht="15.75">
      <c r="B53" s="20" t="s">
        <v>250</v>
      </c>
      <c r="C53" s="12"/>
      <c r="D53" s="12"/>
      <c r="E53" s="12"/>
      <c r="F53" s="12"/>
      <c r="G53" s="12"/>
      <c r="H53" s="12"/>
      <c r="I53" s="12"/>
      <c r="J53" s="12"/>
      <c r="K53" s="12"/>
      <c r="L53" s="12"/>
      <c r="M53" s="12"/>
      <c r="N53" s="12"/>
      <c r="O53" s="12"/>
    </row>
    <row r="54" spans="2:15" ht="15.75">
      <c r="B54" s="20" t="s">
        <v>263</v>
      </c>
      <c r="C54" s="12"/>
      <c r="D54" s="12"/>
      <c r="E54" s="12"/>
      <c r="F54" s="12"/>
      <c r="G54" s="12"/>
      <c r="H54" s="12"/>
      <c r="I54" s="12"/>
      <c r="J54" s="12"/>
      <c r="K54" s="12"/>
      <c r="L54" s="12"/>
      <c r="M54" s="12"/>
      <c r="N54" s="12"/>
      <c r="O54" s="12"/>
    </row>
    <row r="55" spans="2:15" ht="15.75">
      <c r="B55" s="20" t="s">
        <v>202</v>
      </c>
      <c r="C55" s="12"/>
      <c r="D55" s="12"/>
      <c r="E55" s="12"/>
      <c r="F55" s="12"/>
      <c r="G55" s="12"/>
      <c r="H55" s="12"/>
      <c r="I55" s="12"/>
      <c r="J55" s="12"/>
      <c r="K55" s="12"/>
      <c r="L55" s="12"/>
      <c r="M55" s="12"/>
      <c r="N55" s="12"/>
      <c r="O55" s="12"/>
    </row>
    <row r="56" spans="2:15" ht="15.75">
      <c r="B56" s="20" t="s">
        <v>203</v>
      </c>
      <c r="C56" s="12"/>
      <c r="D56" s="12"/>
      <c r="E56" s="12"/>
      <c r="F56" s="12"/>
      <c r="G56" s="12"/>
      <c r="H56" s="12"/>
      <c r="I56" s="12"/>
      <c r="J56" s="12"/>
      <c r="K56" s="12"/>
      <c r="L56" s="12"/>
      <c r="M56" s="12"/>
      <c r="N56" s="12"/>
      <c r="O56" s="12"/>
    </row>
    <row r="57" spans="2:15" ht="15.75">
      <c r="B57" s="20" t="s">
        <v>217</v>
      </c>
      <c r="C57" s="12"/>
      <c r="D57" s="12"/>
      <c r="E57" s="12"/>
      <c r="F57" s="12"/>
      <c r="G57" s="12"/>
      <c r="H57" s="12"/>
      <c r="I57" s="12"/>
      <c r="J57" s="12"/>
      <c r="K57" s="12"/>
      <c r="L57" s="12"/>
      <c r="M57" s="12"/>
      <c r="N57" s="12"/>
      <c r="O57" s="12"/>
    </row>
    <row r="58" spans="2:15" ht="15.75">
      <c r="B58" s="20" t="s">
        <v>251</v>
      </c>
      <c r="C58" s="12"/>
      <c r="D58" s="12"/>
      <c r="E58" s="12"/>
      <c r="F58" s="12"/>
      <c r="G58" s="12"/>
      <c r="H58" s="12"/>
      <c r="I58" s="12"/>
      <c r="J58" s="12"/>
      <c r="K58" s="12"/>
      <c r="L58" s="12"/>
      <c r="M58" s="12"/>
      <c r="N58" s="12"/>
      <c r="O58" s="12"/>
    </row>
    <row r="59" spans="2:15" ht="15.75">
      <c r="B59" s="20" t="s">
        <v>204</v>
      </c>
      <c r="C59" s="12"/>
      <c r="D59" s="12"/>
      <c r="E59" s="12"/>
      <c r="F59" s="12"/>
      <c r="G59" s="12"/>
      <c r="H59" s="12"/>
      <c r="I59" s="12"/>
      <c r="J59" s="12"/>
      <c r="K59" s="12"/>
      <c r="L59" s="12"/>
      <c r="M59" s="12"/>
      <c r="N59" s="12"/>
      <c r="O59" s="12"/>
    </row>
    <row r="60" spans="2:15" ht="15.75">
      <c r="B60" s="20" t="s">
        <v>220</v>
      </c>
      <c r="C60" s="12"/>
      <c r="D60" s="12"/>
      <c r="E60" s="12"/>
      <c r="F60" s="12"/>
      <c r="G60" s="12"/>
      <c r="H60" s="12"/>
      <c r="I60" s="12"/>
      <c r="J60" s="12"/>
      <c r="K60" s="12"/>
      <c r="L60" s="12"/>
      <c r="M60" s="12"/>
      <c r="N60" s="12"/>
      <c r="O60" s="12"/>
    </row>
    <row r="61" spans="2:15" ht="15.75">
      <c r="B61" s="20" t="s">
        <v>205</v>
      </c>
      <c r="C61" s="12"/>
      <c r="D61" s="12"/>
      <c r="E61" s="12"/>
      <c r="F61" s="12"/>
      <c r="G61" s="12"/>
      <c r="H61" s="12"/>
      <c r="I61" s="12"/>
      <c r="J61" s="12"/>
      <c r="K61" s="12"/>
      <c r="L61" s="12"/>
      <c r="M61" s="12"/>
      <c r="N61" s="12"/>
      <c r="O61" s="12"/>
    </row>
    <row r="62" spans="2:15" ht="15.75">
      <c r="B62" s="7" t="s">
        <v>172</v>
      </c>
      <c r="C62" s="12"/>
      <c r="D62" s="12"/>
      <c r="E62" s="12"/>
      <c r="F62" s="12"/>
      <c r="G62" s="12"/>
      <c r="H62" s="12"/>
      <c r="I62" s="12"/>
      <c r="J62" s="12"/>
      <c r="K62" s="12"/>
      <c r="L62" s="12"/>
      <c r="M62" s="12"/>
      <c r="N62" s="12"/>
      <c r="O62" s="12"/>
    </row>
    <row r="63" spans="2:15" ht="15.75">
      <c r="B63" s="7" t="s">
        <v>273</v>
      </c>
      <c r="C63" s="12"/>
      <c r="D63" s="12"/>
      <c r="E63" s="12"/>
      <c r="F63" s="12"/>
      <c r="G63" s="12"/>
      <c r="H63" s="12"/>
      <c r="I63" s="12"/>
      <c r="J63" s="12"/>
      <c r="K63" s="12"/>
      <c r="L63" s="12"/>
      <c r="M63" s="12"/>
      <c r="N63" s="12"/>
      <c r="O63" s="12"/>
    </row>
    <row r="64" spans="2:15" ht="15.75">
      <c r="B64" s="7" t="s">
        <v>173</v>
      </c>
      <c r="C64" s="12"/>
      <c r="D64" s="12"/>
      <c r="E64" s="12"/>
      <c r="F64" s="12"/>
      <c r="G64" s="12"/>
      <c r="H64" s="12"/>
      <c r="I64" s="12"/>
      <c r="J64" s="12"/>
      <c r="K64" s="12"/>
      <c r="L64" s="12"/>
      <c r="M64" s="12"/>
      <c r="N64" s="12"/>
      <c r="O64" s="12"/>
    </row>
    <row r="65" spans="2:15" ht="15.75">
      <c r="B65" s="7" t="s">
        <v>174</v>
      </c>
      <c r="C65" s="12"/>
      <c r="D65" s="12"/>
      <c r="E65" s="12"/>
      <c r="F65" s="12"/>
      <c r="G65" s="12"/>
      <c r="H65" s="12"/>
      <c r="I65" s="12"/>
      <c r="J65" s="12"/>
      <c r="K65" s="12"/>
      <c r="L65" s="12"/>
      <c r="M65" s="12"/>
      <c r="N65" s="12"/>
      <c r="O65" s="12"/>
    </row>
    <row r="66" spans="2:15" ht="15.75">
      <c r="B66" s="7" t="s">
        <v>175</v>
      </c>
      <c r="C66" s="12"/>
      <c r="D66" s="12"/>
      <c r="E66" s="12"/>
      <c r="F66" s="12"/>
      <c r="G66" s="12"/>
      <c r="H66" s="12"/>
      <c r="I66" s="12"/>
      <c r="J66" s="12"/>
      <c r="K66" s="12"/>
      <c r="L66" s="12"/>
      <c r="M66" s="12"/>
      <c r="N66" s="12"/>
      <c r="O66" s="12"/>
    </row>
    <row r="67" spans="2:15" ht="15.75">
      <c r="B67" s="7" t="s">
        <v>176</v>
      </c>
      <c r="C67" s="12"/>
      <c r="D67" s="12"/>
      <c r="E67" s="12"/>
      <c r="F67" s="12"/>
      <c r="G67" s="12"/>
      <c r="H67" s="12"/>
      <c r="I67" s="12"/>
      <c r="J67" s="12"/>
      <c r="K67" s="12"/>
      <c r="L67" s="12"/>
      <c r="M67" s="12"/>
      <c r="N67" s="12"/>
      <c r="O67" s="12"/>
    </row>
    <row r="68" spans="2:15" ht="15.75">
      <c r="B68" s="7" t="s">
        <v>177</v>
      </c>
      <c r="C68" s="12"/>
      <c r="D68" s="12"/>
      <c r="E68" s="12"/>
      <c r="F68" s="12"/>
      <c r="G68" s="12"/>
      <c r="H68" s="12"/>
      <c r="I68" s="12"/>
      <c r="J68" s="12"/>
      <c r="K68" s="12"/>
      <c r="L68" s="12"/>
      <c r="M68" s="12"/>
      <c r="N68" s="12"/>
      <c r="O68" s="12"/>
    </row>
    <row r="69" spans="2:15" ht="15.75">
      <c r="B69" s="7" t="s">
        <v>274</v>
      </c>
      <c r="C69" s="12"/>
      <c r="D69" s="12"/>
      <c r="E69" s="12"/>
      <c r="F69" s="12"/>
      <c r="G69" s="12"/>
      <c r="H69" s="12"/>
      <c r="I69" s="12"/>
      <c r="J69" s="12"/>
      <c r="K69" s="12"/>
      <c r="L69" s="12"/>
      <c r="M69" s="12"/>
      <c r="N69" s="12"/>
      <c r="O69" s="12"/>
    </row>
    <row r="70" spans="2:15" ht="15.75">
      <c r="B70" s="7" t="s">
        <v>178</v>
      </c>
      <c r="C70" s="12"/>
      <c r="D70" s="12"/>
      <c r="E70" s="12"/>
      <c r="F70" s="12"/>
      <c r="G70" s="12"/>
      <c r="H70" s="12"/>
      <c r="I70" s="12"/>
      <c r="J70" s="12"/>
      <c r="K70" s="12"/>
      <c r="L70" s="12"/>
      <c r="M70" s="12"/>
      <c r="N70" s="12"/>
      <c r="O70" s="12"/>
    </row>
    <row r="71" spans="2:15" ht="15.75">
      <c r="B71" s="7" t="s">
        <v>179</v>
      </c>
      <c r="C71" s="12"/>
      <c r="D71" s="12"/>
      <c r="E71" s="12"/>
      <c r="F71" s="12"/>
      <c r="G71" s="12"/>
      <c r="H71" s="12"/>
      <c r="I71" s="12"/>
      <c r="J71" s="12"/>
      <c r="K71" s="12"/>
      <c r="L71" s="12"/>
      <c r="M71" s="12"/>
      <c r="N71" s="12"/>
      <c r="O71" s="12"/>
    </row>
    <row r="72" spans="2:15" ht="15.75">
      <c r="B72" s="7" t="s">
        <v>180</v>
      </c>
      <c r="C72" s="12"/>
      <c r="D72" s="12"/>
      <c r="E72" s="12"/>
      <c r="F72" s="12"/>
      <c r="G72" s="12"/>
      <c r="H72" s="12"/>
      <c r="I72" s="12"/>
      <c r="J72" s="12"/>
      <c r="K72" s="12"/>
      <c r="L72" s="12"/>
      <c r="M72" s="12"/>
      <c r="N72" s="12"/>
      <c r="O72" s="12"/>
    </row>
    <row r="73" spans="2:15" ht="15.75">
      <c r="B73" s="7" t="s">
        <v>181</v>
      </c>
      <c r="C73" s="12"/>
      <c r="D73" s="12"/>
      <c r="E73" s="12"/>
      <c r="F73" s="12"/>
      <c r="G73" s="12"/>
      <c r="H73" s="12"/>
      <c r="I73" s="12"/>
      <c r="J73" s="12"/>
      <c r="K73" s="12"/>
      <c r="L73" s="12"/>
      <c r="M73" s="12"/>
      <c r="N73" s="12"/>
      <c r="O73" s="12"/>
    </row>
    <row r="74" spans="2:15" ht="15.75">
      <c r="B74" s="7" t="s">
        <v>182</v>
      </c>
      <c r="C74" s="12"/>
      <c r="D74" s="12"/>
      <c r="E74" s="12"/>
      <c r="F74" s="12"/>
      <c r="G74" s="12"/>
      <c r="H74" s="12"/>
      <c r="I74" s="12"/>
      <c r="J74" s="12"/>
      <c r="K74" s="12"/>
      <c r="L74" s="12"/>
      <c r="M74" s="12"/>
      <c r="N74" s="12"/>
      <c r="O74" s="12"/>
    </row>
    <row r="75" spans="2:15" ht="15.75">
      <c r="B75" s="7" t="s">
        <v>183</v>
      </c>
      <c r="C75" s="12"/>
      <c r="D75" s="12"/>
      <c r="E75" s="12"/>
      <c r="F75" s="12"/>
      <c r="G75" s="12"/>
      <c r="H75" s="12"/>
      <c r="I75" s="12"/>
      <c r="J75" s="12"/>
      <c r="K75" s="12"/>
      <c r="L75" s="12"/>
      <c r="M75" s="12"/>
      <c r="N75" s="12"/>
      <c r="O75" s="12"/>
    </row>
    <row r="76" spans="2:15" ht="15.75">
      <c r="B76" s="7" t="s">
        <v>184</v>
      </c>
      <c r="C76" s="12"/>
      <c r="D76" s="12"/>
      <c r="E76" s="12"/>
      <c r="F76" s="12"/>
      <c r="G76" s="12"/>
      <c r="H76" s="12"/>
      <c r="I76" s="12"/>
      <c r="J76" s="12"/>
      <c r="K76" s="12"/>
      <c r="L76" s="12"/>
      <c r="M76" s="12"/>
      <c r="N76" s="12"/>
      <c r="O76" s="12"/>
    </row>
    <row r="77" spans="2:15" ht="15.75">
      <c r="B77" s="7" t="s">
        <v>185</v>
      </c>
      <c r="C77" s="12"/>
      <c r="D77" s="12"/>
      <c r="E77" s="12"/>
      <c r="F77" s="12"/>
      <c r="G77" s="12"/>
      <c r="H77" s="12"/>
      <c r="I77" s="12"/>
      <c r="J77" s="12"/>
      <c r="K77" s="12"/>
      <c r="L77" s="12"/>
      <c r="M77" s="12"/>
      <c r="N77" s="12"/>
      <c r="O77" s="12"/>
    </row>
    <row r="78" spans="2:15" ht="15.75">
      <c r="B78" s="7" t="s">
        <v>186</v>
      </c>
      <c r="C78" s="12"/>
      <c r="D78" s="12"/>
      <c r="E78" s="12"/>
      <c r="F78" s="12"/>
      <c r="G78" s="12"/>
      <c r="H78" s="12"/>
      <c r="I78" s="12"/>
      <c r="J78" s="12"/>
      <c r="K78" s="12"/>
      <c r="L78" s="12"/>
      <c r="M78" s="12"/>
      <c r="N78" s="12"/>
      <c r="O78" s="12"/>
    </row>
    <row r="79" spans="2:15" ht="15.75">
      <c r="B79" s="7" t="s">
        <v>187</v>
      </c>
      <c r="C79" s="12"/>
      <c r="D79" s="12"/>
      <c r="E79" s="12"/>
      <c r="F79" s="12"/>
      <c r="G79" s="12"/>
      <c r="H79" s="12"/>
      <c r="I79" s="12"/>
      <c r="J79" s="12"/>
      <c r="K79" s="12"/>
      <c r="L79" s="12"/>
      <c r="M79" s="12"/>
      <c r="N79" s="12"/>
      <c r="O79" s="12"/>
    </row>
    <row r="80" spans="2:15" ht="15.75">
      <c r="B80" s="7" t="s">
        <v>188</v>
      </c>
      <c r="C80" s="12"/>
      <c r="D80" s="12"/>
      <c r="E80" s="12"/>
      <c r="F80" s="12"/>
      <c r="G80" s="12"/>
      <c r="H80" s="12"/>
      <c r="I80" s="12"/>
      <c r="J80" s="12"/>
      <c r="K80" s="12"/>
      <c r="L80" s="12"/>
      <c r="M80" s="12"/>
      <c r="N80" s="12"/>
      <c r="O80" s="12"/>
    </row>
    <row r="81" spans="2:15" ht="15.75">
      <c r="B81" s="7" t="s">
        <v>189</v>
      </c>
      <c r="C81" s="12"/>
      <c r="D81" s="12"/>
      <c r="E81" s="12"/>
      <c r="F81" s="12"/>
      <c r="G81" s="12"/>
      <c r="H81" s="12"/>
      <c r="I81" s="12"/>
      <c r="J81" s="12"/>
      <c r="K81" s="12"/>
      <c r="L81" s="12"/>
      <c r="M81" s="12"/>
      <c r="N81" s="12"/>
      <c r="O81" s="12"/>
    </row>
    <row r="82" spans="2:15" ht="15.75">
      <c r="B82" s="7" t="s">
        <v>190</v>
      </c>
      <c r="C82" s="12"/>
      <c r="D82" s="12"/>
      <c r="E82" s="12"/>
      <c r="F82" s="12"/>
      <c r="G82" s="12"/>
      <c r="H82" s="12"/>
      <c r="I82" s="12"/>
      <c r="J82" s="12"/>
      <c r="K82" s="12"/>
      <c r="L82" s="12"/>
      <c r="M82" s="12"/>
      <c r="N82" s="12"/>
      <c r="O82" s="12"/>
    </row>
    <row r="83" spans="2:15" ht="15.75">
      <c r="B83" s="7" t="s">
        <v>191</v>
      </c>
      <c r="C83" s="12"/>
      <c r="D83" s="12"/>
      <c r="E83" s="12"/>
      <c r="F83" s="12"/>
      <c r="G83" s="12"/>
      <c r="H83" s="12"/>
      <c r="I83" s="12"/>
      <c r="J83" s="12"/>
      <c r="K83" s="12"/>
      <c r="L83" s="12"/>
      <c r="M83" s="12"/>
      <c r="N83" s="12"/>
      <c r="O83" s="12"/>
    </row>
    <row r="84" spans="2:15" ht="15.75">
      <c r="B84" s="7"/>
      <c r="C84" s="12"/>
      <c r="D84" s="12"/>
      <c r="E84" s="12"/>
      <c r="F84" s="12"/>
      <c r="G84" s="12"/>
      <c r="H84" s="12"/>
      <c r="I84" s="12"/>
      <c r="J84" s="12"/>
      <c r="K84" s="12"/>
      <c r="L84" s="12"/>
      <c r="M84" s="12"/>
      <c r="N84" s="12"/>
      <c r="O84" s="12"/>
    </row>
    <row r="85" spans="2:15" ht="15.75">
      <c r="B85" s="12"/>
      <c r="C85" s="12"/>
      <c r="D85" s="12"/>
      <c r="E85" s="12"/>
      <c r="F85" s="12"/>
      <c r="G85" s="12"/>
      <c r="H85" s="12"/>
      <c r="I85" s="12"/>
      <c r="J85" s="12"/>
      <c r="K85" s="12"/>
      <c r="L85" s="12"/>
      <c r="M85" s="12"/>
      <c r="N85" s="12"/>
      <c r="O85" s="12"/>
    </row>
    <row r="86" spans="2:15" ht="15.75">
      <c r="B86" s="5" t="s">
        <v>34</v>
      </c>
      <c r="C86" s="12"/>
      <c r="D86" s="12"/>
      <c r="E86" s="12"/>
      <c r="F86" s="12"/>
      <c r="G86" s="12"/>
      <c r="H86" s="12"/>
      <c r="I86" s="12"/>
      <c r="J86" s="12"/>
      <c r="K86" s="12"/>
      <c r="L86" s="12"/>
      <c r="M86" s="12"/>
      <c r="N86" s="12"/>
      <c r="O86" s="12"/>
    </row>
    <row r="87" spans="2:15" ht="15.75">
      <c r="B87" s="8"/>
      <c r="C87" s="12"/>
      <c r="D87" s="12"/>
      <c r="E87" s="12"/>
      <c r="F87" s="12"/>
      <c r="G87" s="12"/>
      <c r="H87" s="12"/>
      <c r="I87" s="12"/>
      <c r="J87" s="12"/>
      <c r="K87" s="12"/>
      <c r="L87" s="12"/>
      <c r="M87" s="12"/>
      <c r="N87" s="12"/>
      <c r="O87" s="12"/>
    </row>
    <row r="88" spans="2:15" ht="15.75" customHeight="1">
      <c r="B88" s="24" t="s">
        <v>307</v>
      </c>
      <c r="C88" s="24"/>
      <c r="D88" s="24"/>
      <c r="E88" s="24"/>
      <c r="F88" s="24"/>
      <c r="G88" s="24"/>
      <c r="H88" s="24"/>
      <c r="I88" s="24"/>
      <c r="J88" s="24"/>
      <c r="K88" s="24"/>
      <c r="L88" s="24"/>
      <c r="M88" s="24"/>
      <c r="N88" s="24"/>
      <c r="O88" s="24"/>
    </row>
    <row r="89" spans="2:15" ht="15.75" customHeight="1">
      <c r="B89" s="24"/>
      <c r="C89" s="24"/>
      <c r="D89" s="24"/>
      <c r="E89" s="24"/>
      <c r="F89" s="24"/>
      <c r="G89" s="24"/>
      <c r="H89" s="24"/>
      <c r="I89" s="24"/>
      <c r="J89" s="24"/>
      <c r="K89" s="24"/>
      <c r="L89" s="24"/>
      <c r="M89" s="24"/>
      <c r="N89" s="24"/>
      <c r="O89" s="24"/>
    </row>
    <row r="90" spans="2:15" ht="15.75">
      <c r="B90" s="8"/>
      <c r="C90" s="12"/>
      <c r="D90" s="12"/>
      <c r="E90" s="12"/>
      <c r="F90" s="12"/>
      <c r="G90" s="12"/>
      <c r="H90" s="12"/>
      <c r="I90" s="12"/>
      <c r="J90" s="12"/>
      <c r="K90" s="12"/>
      <c r="L90" s="12"/>
      <c r="M90" s="12"/>
      <c r="N90" s="12"/>
      <c r="O90" s="12"/>
    </row>
    <row r="91" spans="2:15" ht="15.75">
      <c r="B91" s="7" t="s">
        <v>223</v>
      </c>
      <c r="C91" s="12"/>
      <c r="D91" s="12"/>
      <c r="E91" s="12"/>
      <c r="F91" s="12"/>
      <c r="G91" s="12"/>
      <c r="H91" s="12"/>
      <c r="I91" s="12"/>
      <c r="J91" s="12"/>
      <c r="K91" s="12"/>
      <c r="L91" s="12"/>
      <c r="M91" s="12"/>
      <c r="N91" s="12"/>
      <c r="O91" s="12"/>
    </row>
    <row r="92" spans="2:15" ht="15.75">
      <c r="B92" s="7" t="s">
        <v>289</v>
      </c>
      <c r="C92" s="12"/>
      <c r="D92" s="12"/>
      <c r="E92" s="12"/>
      <c r="F92" s="12"/>
      <c r="G92" s="12"/>
      <c r="H92" s="12"/>
      <c r="I92" s="12"/>
      <c r="J92" s="12"/>
      <c r="K92" s="12"/>
      <c r="L92" s="12"/>
      <c r="M92" s="12"/>
      <c r="N92" s="12"/>
      <c r="O92" s="12"/>
    </row>
    <row r="93" spans="2:15" ht="15.75">
      <c r="B93" s="7" t="s">
        <v>310</v>
      </c>
      <c r="C93" s="12"/>
      <c r="D93" s="12"/>
      <c r="E93" s="12"/>
      <c r="F93" s="12"/>
      <c r="G93" s="12"/>
      <c r="H93" s="12"/>
      <c r="I93" s="12"/>
      <c r="J93" s="12"/>
      <c r="K93" s="12"/>
      <c r="L93" s="12"/>
      <c r="M93" s="12"/>
      <c r="N93" s="12"/>
      <c r="O93" s="12"/>
    </row>
    <row r="94" spans="2:15" ht="15.75">
      <c r="B94" s="7" t="s">
        <v>311</v>
      </c>
      <c r="C94" s="12"/>
      <c r="D94" s="12"/>
      <c r="E94" s="12"/>
      <c r="F94" s="12"/>
      <c r="G94" s="12"/>
      <c r="H94" s="12"/>
      <c r="I94" s="12"/>
      <c r="J94" s="12"/>
      <c r="K94" s="12"/>
      <c r="L94" s="12"/>
      <c r="M94" s="12"/>
      <c r="N94" s="12"/>
      <c r="O94" s="12"/>
    </row>
    <row r="95" spans="2:15" ht="15.75">
      <c r="B95" s="7" t="s">
        <v>312</v>
      </c>
      <c r="C95" s="12"/>
      <c r="D95" s="12"/>
      <c r="E95" s="12"/>
      <c r="F95" s="12"/>
      <c r="G95" s="12"/>
      <c r="H95" s="12"/>
      <c r="I95" s="12"/>
      <c r="J95" s="12"/>
      <c r="K95" s="12"/>
      <c r="L95" s="12"/>
      <c r="M95" s="12"/>
      <c r="N95" s="12"/>
      <c r="O95" s="12"/>
    </row>
    <row r="96" spans="2:15" ht="15.75">
      <c r="B96" s="7" t="s">
        <v>313</v>
      </c>
      <c r="C96" s="12"/>
      <c r="D96" s="12"/>
      <c r="E96" s="12"/>
      <c r="F96" s="12"/>
      <c r="G96" s="12"/>
      <c r="H96" s="12"/>
      <c r="I96" s="12"/>
      <c r="J96" s="12"/>
      <c r="K96" s="12"/>
      <c r="L96" s="12"/>
      <c r="M96" s="12"/>
      <c r="N96" s="12"/>
      <c r="O96" s="12"/>
    </row>
    <row r="97" spans="2:15" ht="15.75">
      <c r="B97" s="7" t="s">
        <v>314</v>
      </c>
      <c r="C97" s="12"/>
      <c r="D97" s="12"/>
      <c r="E97" s="12"/>
      <c r="F97" s="12"/>
      <c r="G97" s="12"/>
      <c r="H97" s="12"/>
      <c r="I97" s="12"/>
      <c r="J97" s="12"/>
      <c r="K97" s="12"/>
      <c r="L97" s="12"/>
      <c r="M97" s="12"/>
      <c r="N97" s="12"/>
      <c r="O97" s="12"/>
    </row>
    <row r="98" spans="2:15" ht="15.75">
      <c r="B98" s="7" t="s">
        <v>315</v>
      </c>
      <c r="C98" s="12"/>
      <c r="D98" s="12"/>
      <c r="E98" s="12"/>
      <c r="F98" s="12"/>
      <c r="G98" s="12"/>
      <c r="H98" s="12"/>
      <c r="I98" s="12"/>
      <c r="J98" s="12"/>
      <c r="K98" s="12"/>
      <c r="L98" s="12"/>
      <c r="M98" s="12"/>
      <c r="N98" s="12"/>
      <c r="O98" s="12"/>
    </row>
    <row r="99" spans="2:15" ht="15.75">
      <c r="B99" s="7" t="s">
        <v>316</v>
      </c>
      <c r="C99" s="12"/>
      <c r="D99" s="12"/>
      <c r="E99" s="12"/>
      <c r="F99" s="12"/>
      <c r="G99" s="12"/>
      <c r="H99" s="12"/>
      <c r="I99" s="12"/>
      <c r="J99" s="12"/>
      <c r="K99" s="12"/>
      <c r="L99" s="12"/>
      <c r="M99" s="12"/>
      <c r="N99" s="12"/>
      <c r="O99" s="12"/>
    </row>
    <row r="100" spans="2:15" ht="15.75">
      <c r="B100" s="7" t="s">
        <v>317</v>
      </c>
      <c r="C100" s="12"/>
      <c r="D100" s="12"/>
      <c r="E100" s="12"/>
      <c r="F100" s="12"/>
      <c r="G100" s="12"/>
      <c r="H100" s="12"/>
      <c r="I100" s="12"/>
      <c r="J100" s="12"/>
      <c r="K100" s="12"/>
      <c r="L100" s="12"/>
      <c r="M100" s="12"/>
      <c r="N100" s="12"/>
      <c r="O100" s="12"/>
    </row>
    <row r="101" spans="2:15" ht="15.75">
      <c r="B101" s="7"/>
      <c r="C101" s="12"/>
      <c r="D101" s="12"/>
      <c r="E101" s="12"/>
      <c r="F101" s="12"/>
      <c r="G101" s="12"/>
      <c r="H101" s="12"/>
      <c r="I101" s="12"/>
      <c r="J101" s="12"/>
      <c r="K101" s="12"/>
      <c r="L101" s="12"/>
      <c r="M101" s="12"/>
      <c r="N101" s="12"/>
      <c r="O101" s="12"/>
    </row>
    <row r="102" spans="2:15" ht="15.75">
      <c r="B102" s="5" t="s">
        <v>39</v>
      </c>
      <c r="C102" s="12"/>
      <c r="D102" s="12"/>
      <c r="E102" s="12"/>
      <c r="F102" s="12"/>
      <c r="G102" s="12"/>
      <c r="H102" s="12"/>
      <c r="I102" s="12"/>
      <c r="J102" s="12"/>
      <c r="K102" s="12"/>
      <c r="L102" s="12"/>
      <c r="M102" s="12"/>
      <c r="N102" s="12"/>
      <c r="O102" s="12"/>
    </row>
    <row r="103" spans="2:15" ht="15.75">
      <c r="B103" s="8"/>
      <c r="C103" s="12"/>
      <c r="D103" s="12"/>
      <c r="E103" s="12"/>
      <c r="F103" s="12"/>
      <c r="G103" s="12"/>
      <c r="H103" s="12"/>
      <c r="I103" s="12"/>
      <c r="J103" s="12"/>
      <c r="K103" s="12"/>
      <c r="L103" s="12"/>
      <c r="M103" s="12"/>
      <c r="N103" s="12"/>
      <c r="O103" s="12"/>
    </row>
    <row r="104" spans="2:15" ht="15.75" customHeight="1">
      <c r="B104" s="21" t="s">
        <v>40</v>
      </c>
      <c r="C104" s="21"/>
      <c r="D104" s="21"/>
      <c r="E104" s="21"/>
      <c r="F104" s="21"/>
      <c r="G104" s="21"/>
      <c r="H104" s="21"/>
      <c r="I104" s="21"/>
      <c r="J104" s="21"/>
      <c r="K104" s="21"/>
      <c r="L104" s="21"/>
      <c r="M104" s="21"/>
      <c r="N104" s="21"/>
      <c r="O104" s="21"/>
    </row>
    <row r="105" spans="2:15" ht="15.75" customHeight="1">
      <c r="B105" s="21"/>
      <c r="C105" s="21"/>
      <c r="D105" s="21"/>
      <c r="E105" s="21"/>
      <c r="F105" s="21"/>
      <c r="G105" s="21"/>
      <c r="H105" s="21"/>
      <c r="I105" s="21"/>
      <c r="J105" s="21"/>
      <c r="K105" s="21"/>
      <c r="L105" s="21"/>
      <c r="M105" s="21"/>
      <c r="N105" s="21"/>
      <c r="O105" s="21"/>
    </row>
    <row r="107" spans="2:15" ht="16.5">
      <c r="B107" s="10" t="s">
        <v>61</v>
      </c>
    </row>
    <row r="108" spans="2:15" ht="15.75">
      <c r="B108" s="19" t="s">
        <v>166</v>
      </c>
    </row>
    <row r="109" spans="2:15" ht="15.75">
      <c r="B109" s="19" t="s">
        <v>167</v>
      </c>
    </row>
  </sheetData>
  <mergeCells count="6">
    <mergeCell ref="B104:O105"/>
    <mergeCell ref="B2:O2"/>
    <mergeCell ref="B4:O5"/>
    <mergeCell ref="B10:O11"/>
    <mergeCell ref="B18:O19"/>
    <mergeCell ref="B88:O89"/>
  </mergeCells>
  <hyperlinks>
    <hyperlink ref="B109" r:id="rId1" location="nbr5" xr:uid="{C2AA4EEE-50E8-4B73-BA15-15C23C80BBFC}"/>
    <hyperlink ref="B108" r:id="rId2" display="[2] New Jersey Statutes Annotated are available here." xr:uid="{1FE54DFB-FC8D-480B-930A-9A995FC86EFE}"/>
  </hyperlinks>
  <pageMargins left="0.7" right="0.7" top="0.75" bottom="0.75" header="0.3" footer="0.3"/>
  <pageSetup scale="62" orientation="portrait" horizontalDpi="1200" verticalDpi="1200" r:id="rId3"/>
  <rowBreaks count="1" manualBreakCount="1">
    <brk id="84"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FAEF5-E103-46E1-81CD-BE7C5CE9319A}">
  <dimension ref="B2:O103"/>
  <sheetViews>
    <sheetView showGridLines="0" view="pageBreakPreview" zoomScale="85" zoomScaleNormal="100" zoomScaleSheetLayoutView="85" workbookViewId="0"/>
  </sheetViews>
  <sheetFormatPr defaultRowHeight="15"/>
  <cols>
    <col min="1" max="1" width="3.7109375" customWidth="1"/>
  </cols>
  <sheetData>
    <row r="2" spans="2:15" ht="18.75">
      <c r="B2" s="22" t="s">
        <v>305</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301</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95</v>
      </c>
      <c r="C13" s="12"/>
      <c r="D13" s="12"/>
      <c r="E13" s="12"/>
      <c r="F13" s="7"/>
      <c r="G13" s="12"/>
      <c r="H13" s="12"/>
      <c r="I13" s="12"/>
      <c r="J13" s="12"/>
      <c r="K13" s="12"/>
      <c r="L13" s="12"/>
      <c r="M13" s="12"/>
      <c r="N13" s="12"/>
      <c r="O13" s="12"/>
    </row>
    <row r="14" spans="2:15" ht="15" customHeight="1">
      <c r="B14" s="7"/>
      <c r="C14" s="12"/>
      <c r="D14" s="12"/>
      <c r="E14" s="12"/>
      <c r="F14" s="12"/>
      <c r="G14" s="12"/>
      <c r="H14" s="12"/>
      <c r="I14" s="12"/>
      <c r="J14" s="12"/>
      <c r="K14" s="12"/>
      <c r="L14" s="12"/>
      <c r="M14" s="12"/>
      <c r="N14" s="12"/>
      <c r="O14" s="12"/>
    </row>
    <row r="15" spans="2:15" ht="15.75">
      <c r="B15" s="5" t="s">
        <v>9</v>
      </c>
      <c r="C15" s="12"/>
      <c r="D15" s="12"/>
      <c r="E15" s="12"/>
      <c r="F15" s="12"/>
      <c r="G15" s="12"/>
      <c r="H15" s="12"/>
      <c r="I15" s="12"/>
      <c r="J15" s="12"/>
      <c r="K15" s="12"/>
      <c r="L15" s="12"/>
      <c r="M15" s="12"/>
      <c r="N15" s="12"/>
      <c r="O15" s="12"/>
    </row>
    <row r="16" spans="2:15" ht="15.75">
      <c r="B16" s="3" t="s">
        <v>304</v>
      </c>
      <c r="C16" s="12"/>
      <c r="D16" s="12"/>
      <c r="E16" s="12"/>
      <c r="F16" s="12"/>
      <c r="G16" s="12"/>
      <c r="H16" s="12"/>
      <c r="I16" s="12"/>
      <c r="J16" s="12"/>
      <c r="K16" s="12"/>
      <c r="L16" s="12"/>
      <c r="M16" s="12"/>
      <c r="N16" s="12"/>
      <c r="O16" s="12"/>
    </row>
    <row r="17" spans="2:15" ht="15.75">
      <c r="B17" s="8"/>
      <c r="C17" s="12"/>
      <c r="D17" s="12"/>
      <c r="E17" s="12"/>
      <c r="F17" s="12"/>
      <c r="G17" s="12"/>
      <c r="H17" s="12"/>
      <c r="I17" s="12"/>
      <c r="J17" s="12"/>
      <c r="K17" s="12"/>
      <c r="L17" s="12"/>
      <c r="M17" s="12"/>
      <c r="N17" s="12"/>
      <c r="O17" s="12"/>
    </row>
    <row r="18" spans="2:15" ht="15.75">
      <c r="B18" s="20" t="s">
        <v>298</v>
      </c>
      <c r="C18" s="12"/>
      <c r="D18" s="12"/>
      <c r="E18" s="12"/>
      <c r="F18" s="12"/>
      <c r="G18" s="12"/>
      <c r="H18" s="12"/>
      <c r="I18" s="12"/>
      <c r="J18" s="12"/>
      <c r="K18" s="12"/>
      <c r="L18" s="12"/>
      <c r="M18" s="12"/>
      <c r="N18" s="12"/>
      <c r="O18" s="12"/>
    </row>
    <row r="19" spans="2:15" ht="15.75">
      <c r="B19" s="12"/>
      <c r="C19" s="12"/>
      <c r="D19" s="12"/>
      <c r="E19" s="12"/>
      <c r="F19" s="12"/>
      <c r="G19" s="12"/>
      <c r="H19" s="12"/>
      <c r="I19" s="12"/>
      <c r="J19" s="12"/>
      <c r="K19" s="12"/>
      <c r="L19" s="12"/>
      <c r="M19" s="12"/>
      <c r="N19" s="12"/>
      <c r="O19" s="12"/>
    </row>
    <row r="20" spans="2:15" ht="15.75" customHeight="1">
      <c r="B20" s="24" t="s">
        <v>13</v>
      </c>
      <c r="C20" s="24"/>
      <c r="D20" s="24"/>
      <c r="E20" s="24"/>
      <c r="F20" s="24"/>
      <c r="G20" s="24"/>
      <c r="H20" s="24"/>
      <c r="I20" s="24"/>
      <c r="J20" s="24"/>
      <c r="K20" s="24"/>
      <c r="L20" s="24"/>
      <c r="M20" s="24"/>
      <c r="N20" s="24"/>
      <c r="O20" s="24"/>
    </row>
    <row r="21" spans="2:15" ht="15.75" customHeight="1">
      <c r="B21" s="24"/>
      <c r="C21" s="24"/>
      <c r="D21" s="24"/>
      <c r="E21" s="24"/>
      <c r="F21" s="24"/>
      <c r="G21" s="24"/>
      <c r="H21" s="24"/>
      <c r="I21" s="24"/>
      <c r="J21" s="24"/>
      <c r="K21" s="24"/>
      <c r="L21" s="24"/>
      <c r="M21" s="24"/>
      <c r="N21" s="24"/>
      <c r="O21" s="24"/>
    </row>
    <row r="22" spans="2:15" ht="15.75">
      <c r="B22" s="3"/>
      <c r="C22" s="12"/>
      <c r="D22" s="12"/>
      <c r="E22" s="12"/>
      <c r="F22" s="12"/>
      <c r="G22" s="12"/>
      <c r="H22" s="12"/>
      <c r="I22" s="12"/>
      <c r="J22" s="12"/>
      <c r="K22" s="12"/>
      <c r="L22" s="12"/>
      <c r="M22" s="12"/>
      <c r="N22" s="12"/>
      <c r="O22" s="12"/>
    </row>
    <row r="23" spans="2:15" ht="15.75">
      <c r="B23" s="20" t="s">
        <v>244</v>
      </c>
      <c r="C23" s="12"/>
      <c r="D23" s="12"/>
      <c r="E23" s="12"/>
      <c r="F23" s="12"/>
      <c r="G23" s="12"/>
      <c r="H23" s="12"/>
      <c r="I23" s="12"/>
      <c r="J23" s="12"/>
      <c r="K23" s="12"/>
      <c r="L23" s="12"/>
      <c r="M23" s="12"/>
      <c r="N23" s="12"/>
      <c r="O23" s="12"/>
    </row>
    <row r="24" spans="2:15" ht="15.75">
      <c r="B24" s="20" t="s">
        <v>206</v>
      </c>
      <c r="C24" s="12"/>
      <c r="D24" s="12"/>
      <c r="E24" s="12"/>
      <c r="F24" s="12"/>
      <c r="G24" s="12"/>
      <c r="H24" s="12"/>
      <c r="I24" s="12"/>
      <c r="J24" s="12"/>
      <c r="K24" s="12"/>
      <c r="L24" s="12"/>
      <c r="M24" s="12"/>
      <c r="N24" s="12"/>
      <c r="O24" s="12"/>
    </row>
    <row r="25" spans="2:15" ht="15.75">
      <c r="B25" s="20" t="s">
        <v>195</v>
      </c>
      <c r="C25" s="12"/>
      <c r="D25" s="12"/>
      <c r="E25" s="12"/>
      <c r="F25" s="12"/>
      <c r="G25" s="12"/>
      <c r="H25" s="12"/>
      <c r="I25" s="12"/>
      <c r="J25" s="12"/>
      <c r="K25" s="12"/>
      <c r="L25" s="12"/>
      <c r="M25" s="12"/>
      <c r="N25" s="12"/>
      <c r="O25" s="12"/>
    </row>
    <row r="26" spans="2:15" ht="15.75">
      <c r="B26" s="20" t="s">
        <v>192</v>
      </c>
      <c r="C26" s="12"/>
      <c r="D26" s="12"/>
      <c r="E26" s="12"/>
      <c r="F26" s="12"/>
      <c r="G26" s="12"/>
      <c r="H26" s="12"/>
      <c r="I26" s="12"/>
      <c r="J26" s="12"/>
      <c r="K26" s="12"/>
      <c r="L26" s="12"/>
      <c r="M26" s="12"/>
      <c r="N26" s="12"/>
      <c r="O26" s="12"/>
    </row>
    <row r="27" spans="2:15" ht="15.75">
      <c r="B27" s="20" t="s">
        <v>207</v>
      </c>
      <c r="C27" s="12"/>
      <c r="D27" s="12"/>
      <c r="E27" s="12"/>
      <c r="F27" s="12"/>
      <c r="G27" s="12"/>
      <c r="H27" s="12"/>
      <c r="I27" s="12"/>
      <c r="J27" s="12"/>
      <c r="K27" s="12"/>
      <c r="L27" s="12"/>
      <c r="M27" s="12"/>
      <c r="N27" s="12"/>
      <c r="O27" s="12"/>
    </row>
    <row r="28" spans="2:15" ht="15.75">
      <c r="B28" s="20" t="s">
        <v>208</v>
      </c>
      <c r="C28" s="12"/>
      <c r="D28" s="12"/>
      <c r="E28" s="12"/>
      <c r="F28" s="12"/>
      <c r="G28" s="12"/>
      <c r="H28" s="12"/>
      <c r="I28" s="12"/>
      <c r="J28" s="12"/>
      <c r="K28" s="12"/>
      <c r="L28" s="12"/>
      <c r="M28" s="12"/>
      <c r="N28" s="12"/>
      <c r="O28" s="12"/>
    </row>
    <row r="29" spans="2:15" ht="15.75">
      <c r="B29" s="20" t="s">
        <v>193</v>
      </c>
      <c r="C29" s="12"/>
      <c r="D29" s="12"/>
      <c r="E29" s="12"/>
      <c r="F29" s="12"/>
      <c r="G29" s="12"/>
      <c r="H29" s="12"/>
      <c r="I29" s="12"/>
      <c r="J29" s="12"/>
      <c r="K29" s="12"/>
      <c r="L29" s="12"/>
      <c r="M29" s="12"/>
      <c r="N29" s="12"/>
      <c r="O29" s="12"/>
    </row>
    <row r="30" spans="2:15" ht="15.75">
      <c r="B30" s="20" t="s">
        <v>255</v>
      </c>
      <c r="C30" s="12"/>
      <c r="D30" s="12"/>
      <c r="E30" s="12"/>
      <c r="F30" s="12"/>
      <c r="G30" s="12"/>
      <c r="H30" s="12"/>
      <c r="I30" s="12"/>
      <c r="J30" s="12"/>
      <c r="K30" s="12"/>
      <c r="L30" s="12"/>
      <c r="M30" s="12"/>
      <c r="N30" s="12"/>
      <c r="O30" s="12"/>
    </row>
    <row r="31" spans="2:15" ht="15.75">
      <c r="B31" s="20" t="s">
        <v>194</v>
      </c>
      <c r="C31" s="12"/>
      <c r="D31" s="12"/>
      <c r="E31" s="12"/>
      <c r="F31" s="12"/>
      <c r="G31" s="12"/>
      <c r="H31" s="12"/>
      <c r="I31" s="12"/>
      <c r="J31" s="12"/>
      <c r="K31" s="12"/>
      <c r="L31" s="12"/>
      <c r="M31" s="12"/>
      <c r="N31" s="12"/>
      <c r="O31" s="12"/>
    </row>
    <row r="32" spans="2:15" ht="15.75">
      <c r="B32" s="20" t="s">
        <v>261</v>
      </c>
      <c r="C32" s="12"/>
      <c r="D32" s="12"/>
      <c r="E32" s="12"/>
      <c r="F32" s="12"/>
      <c r="G32" s="12"/>
      <c r="H32" s="12"/>
      <c r="I32" s="12"/>
      <c r="J32" s="12"/>
      <c r="K32" s="12"/>
      <c r="L32" s="12"/>
      <c r="M32" s="12"/>
      <c r="N32" s="12"/>
      <c r="O32" s="12"/>
    </row>
    <row r="33" spans="2:15" ht="15.75">
      <c r="B33" s="20" t="s">
        <v>196</v>
      </c>
      <c r="C33" s="12"/>
      <c r="D33" s="12"/>
      <c r="E33" s="12"/>
      <c r="F33" s="12"/>
      <c r="G33" s="12"/>
      <c r="H33" s="12"/>
      <c r="I33" s="12"/>
      <c r="J33" s="12"/>
      <c r="K33" s="12"/>
      <c r="L33" s="12"/>
      <c r="M33" s="12"/>
      <c r="N33" s="12"/>
      <c r="O33" s="12"/>
    </row>
    <row r="34" spans="2:15" ht="15.75">
      <c r="B34" s="20" t="s">
        <v>209</v>
      </c>
      <c r="C34" s="12"/>
      <c r="D34" s="12"/>
      <c r="E34" s="12"/>
      <c r="F34" s="12"/>
      <c r="G34" s="12"/>
      <c r="H34" s="12"/>
      <c r="I34" s="12"/>
      <c r="J34" s="12"/>
      <c r="K34" s="12"/>
      <c r="L34" s="12"/>
      <c r="M34" s="12"/>
      <c r="N34" s="12"/>
      <c r="O34" s="12"/>
    </row>
    <row r="35" spans="2:15" ht="15.75">
      <c r="B35" s="20" t="s">
        <v>210</v>
      </c>
      <c r="C35" s="12"/>
      <c r="D35" s="12"/>
      <c r="E35" s="12"/>
      <c r="F35" s="12"/>
      <c r="G35" s="12"/>
      <c r="H35" s="12"/>
      <c r="I35" s="12"/>
      <c r="J35" s="12"/>
      <c r="K35" s="12"/>
      <c r="L35" s="12"/>
      <c r="M35" s="12"/>
      <c r="N35" s="12"/>
      <c r="O35" s="12"/>
    </row>
    <row r="36" spans="2:15" ht="15.75">
      <c r="B36" s="20" t="s">
        <v>260</v>
      </c>
      <c r="C36" s="12"/>
      <c r="D36" s="12"/>
      <c r="E36" s="12"/>
      <c r="F36" s="12"/>
      <c r="G36" s="12"/>
      <c r="H36" s="12"/>
      <c r="I36" s="12"/>
      <c r="J36" s="12"/>
      <c r="K36" s="12"/>
      <c r="L36" s="12"/>
      <c r="M36" s="12"/>
      <c r="N36" s="12"/>
      <c r="O36" s="12"/>
    </row>
    <row r="37" spans="2:15" ht="15.75">
      <c r="B37" s="20" t="s">
        <v>211</v>
      </c>
      <c r="C37" s="12"/>
      <c r="D37" s="12"/>
      <c r="E37" s="12"/>
      <c r="F37" s="12"/>
      <c r="G37" s="12"/>
      <c r="H37" s="12"/>
      <c r="I37" s="12"/>
      <c r="J37" s="12"/>
      <c r="K37" s="12"/>
      <c r="L37" s="12"/>
      <c r="M37" s="12"/>
      <c r="N37" s="12"/>
      <c r="O37" s="12"/>
    </row>
    <row r="38" spans="2:15" ht="15.75">
      <c r="B38" s="20" t="s">
        <v>212</v>
      </c>
      <c r="C38" s="12"/>
      <c r="D38" s="12"/>
      <c r="E38" s="12"/>
      <c r="F38" s="12"/>
      <c r="G38" s="12"/>
      <c r="H38" s="12"/>
      <c r="I38" s="12"/>
      <c r="J38" s="12"/>
      <c r="K38" s="12"/>
      <c r="L38" s="12"/>
      <c r="M38" s="12"/>
      <c r="N38" s="12"/>
      <c r="O38" s="12"/>
    </row>
    <row r="39" spans="2:15" ht="15.75">
      <c r="B39" s="20" t="s">
        <v>213</v>
      </c>
      <c r="C39" s="12"/>
      <c r="D39" s="12"/>
      <c r="E39" s="12"/>
      <c r="F39" s="12"/>
      <c r="G39" s="12"/>
      <c r="H39" s="12"/>
      <c r="I39" s="12"/>
      <c r="J39" s="12"/>
      <c r="K39" s="12"/>
      <c r="L39" s="12"/>
      <c r="M39" s="12"/>
      <c r="N39" s="12"/>
      <c r="O39" s="12"/>
    </row>
    <row r="40" spans="2:15" ht="15.75">
      <c r="B40" s="20" t="s">
        <v>214</v>
      </c>
      <c r="C40" s="12"/>
      <c r="D40" s="12"/>
      <c r="E40" s="12"/>
      <c r="F40" s="12"/>
      <c r="G40" s="12"/>
      <c r="H40" s="12"/>
      <c r="I40" s="12"/>
      <c r="J40" s="12"/>
      <c r="K40" s="12"/>
      <c r="L40" s="12"/>
      <c r="M40" s="12"/>
      <c r="N40" s="12"/>
      <c r="O40" s="12"/>
    </row>
    <row r="41" spans="2:15" ht="15.75">
      <c r="B41" s="20" t="s">
        <v>262</v>
      </c>
      <c r="C41" s="12"/>
      <c r="D41" s="12"/>
      <c r="E41" s="12"/>
      <c r="F41" s="12"/>
      <c r="G41" s="12"/>
      <c r="H41" s="12"/>
      <c r="I41" s="12"/>
      <c r="J41" s="12"/>
      <c r="K41" s="12"/>
      <c r="L41" s="12"/>
      <c r="M41" s="12"/>
      <c r="N41" s="12"/>
      <c r="O41" s="12"/>
    </row>
    <row r="42" spans="2:15" ht="15.75">
      <c r="B42" s="20" t="s">
        <v>215</v>
      </c>
      <c r="C42" s="12"/>
      <c r="D42" s="12"/>
      <c r="E42" s="12"/>
      <c r="F42" s="12"/>
      <c r="G42" s="12"/>
      <c r="H42" s="12"/>
      <c r="I42" s="12"/>
      <c r="J42" s="12"/>
      <c r="K42" s="12"/>
      <c r="L42" s="12"/>
      <c r="M42" s="12"/>
      <c r="N42" s="12"/>
      <c r="O42" s="12"/>
    </row>
    <row r="43" spans="2:15" ht="15.75">
      <c r="B43" s="20" t="s">
        <v>197</v>
      </c>
      <c r="C43" s="12"/>
      <c r="D43" s="12"/>
      <c r="E43" s="12"/>
      <c r="F43" s="12"/>
      <c r="G43" s="12"/>
      <c r="H43" s="12"/>
      <c r="I43" s="12"/>
      <c r="J43" s="12"/>
      <c r="K43" s="12"/>
      <c r="L43" s="12"/>
      <c r="M43" s="12"/>
      <c r="N43" s="12"/>
      <c r="O43" s="12"/>
    </row>
    <row r="44" spans="2:15" ht="15.75">
      <c r="B44" s="20" t="s">
        <v>247</v>
      </c>
      <c r="C44" s="12"/>
      <c r="D44" s="12"/>
      <c r="E44" s="12"/>
      <c r="F44" s="12"/>
      <c r="G44" s="12"/>
      <c r="H44" s="12"/>
      <c r="I44" s="12"/>
      <c r="J44" s="12"/>
      <c r="K44" s="12"/>
      <c r="L44" s="12"/>
      <c r="M44" s="12"/>
      <c r="N44" s="12"/>
      <c r="O44" s="12"/>
    </row>
    <row r="45" spans="2:15" ht="15.75">
      <c r="B45" s="20" t="s">
        <v>198</v>
      </c>
      <c r="C45" s="12"/>
      <c r="D45" s="12"/>
      <c r="E45" s="12"/>
      <c r="F45" s="12"/>
      <c r="G45" s="12"/>
      <c r="H45" s="12"/>
      <c r="I45" s="12"/>
      <c r="J45" s="12"/>
      <c r="K45" s="12"/>
      <c r="L45" s="12"/>
      <c r="M45" s="12"/>
      <c r="N45" s="12"/>
      <c r="O45" s="12"/>
    </row>
    <row r="46" spans="2:15" ht="15.75">
      <c r="B46" s="20" t="s">
        <v>248</v>
      </c>
      <c r="C46" s="12"/>
      <c r="D46" s="12"/>
      <c r="E46" s="12"/>
      <c r="F46" s="12"/>
      <c r="G46" s="12"/>
      <c r="H46" s="12"/>
      <c r="I46" s="12"/>
      <c r="J46" s="12"/>
      <c r="K46" s="12"/>
      <c r="L46" s="12"/>
      <c r="M46" s="12"/>
      <c r="N46" s="12"/>
      <c r="O46" s="12"/>
    </row>
    <row r="47" spans="2:15" ht="15.75">
      <c r="B47" s="20" t="s">
        <v>199</v>
      </c>
      <c r="C47" s="12"/>
      <c r="D47" s="12"/>
      <c r="E47" s="12"/>
      <c r="F47" s="12"/>
      <c r="G47" s="12"/>
      <c r="H47" s="12"/>
      <c r="I47" s="12"/>
      <c r="J47" s="12"/>
      <c r="K47" s="12"/>
      <c r="L47" s="12"/>
      <c r="M47" s="12"/>
      <c r="N47" s="12"/>
      <c r="O47" s="12"/>
    </row>
    <row r="48" spans="2:15" ht="15.75">
      <c r="B48" s="20" t="s">
        <v>256</v>
      </c>
      <c r="C48" s="12"/>
      <c r="D48" s="12"/>
      <c r="E48" s="12"/>
      <c r="F48" s="12"/>
      <c r="G48" s="12"/>
      <c r="H48" s="12"/>
      <c r="I48" s="12"/>
      <c r="J48" s="12"/>
      <c r="K48" s="12"/>
      <c r="L48" s="12"/>
      <c r="M48" s="12"/>
      <c r="N48" s="12"/>
      <c r="O48" s="12"/>
    </row>
    <row r="49" spans="2:15" ht="15.75">
      <c r="B49" s="20" t="s">
        <v>200</v>
      </c>
      <c r="C49" s="12"/>
      <c r="D49" s="12"/>
      <c r="E49" s="12"/>
      <c r="F49" s="12"/>
      <c r="G49" s="12"/>
      <c r="H49" s="12"/>
      <c r="I49" s="12"/>
      <c r="J49" s="12"/>
      <c r="K49" s="12"/>
      <c r="L49" s="12"/>
      <c r="M49" s="12"/>
      <c r="N49" s="12"/>
      <c r="O49" s="12"/>
    </row>
    <row r="50" spans="2:15" ht="15.75">
      <c r="B50" s="20" t="s">
        <v>201</v>
      </c>
      <c r="C50" s="12"/>
      <c r="D50" s="12"/>
      <c r="E50" s="12"/>
      <c r="F50" s="12"/>
      <c r="G50" s="12"/>
      <c r="H50" s="12"/>
      <c r="I50" s="12"/>
      <c r="J50" s="12"/>
      <c r="K50" s="12"/>
      <c r="L50" s="12"/>
      <c r="M50" s="12"/>
      <c r="N50" s="12"/>
      <c r="O50" s="12"/>
    </row>
    <row r="51" spans="2:15" ht="15.75">
      <c r="B51" s="20" t="s">
        <v>249</v>
      </c>
      <c r="C51" s="12"/>
      <c r="D51" s="12"/>
      <c r="E51" s="12"/>
      <c r="F51" s="12"/>
      <c r="G51" s="12"/>
      <c r="H51" s="12"/>
      <c r="I51" s="12"/>
      <c r="J51" s="12"/>
      <c r="K51" s="12"/>
      <c r="L51" s="12"/>
      <c r="M51" s="12"/>
      <c r="N51" s="12"/>
      <c r="O51" s="12"/>
    </row>
    <row r="52" spans="2:15" ht="15.75">
      <c r="B52" s="20" t="s">
        <v>216</v>
      </c>
      <c r="C52" s="12"/>
      <c r="D52" s="12"/>
      <c r="E52" s="12"/>
      <c r="F52" s="12"/>
      <c r="G52" s="12"/>
      <c r="H52" s="12"/>
      <c r="I52" s="12"/>
      <c r="J52" s="12"/>
      <c r="K52" s="12"/>
      <c r="L52" s="12"/>
      <c r="M52" s="12"/>
      <c r="N52" s="12"/>
      <c r="O52" s="12"/>
    </row>
    <row r="53" spans="2:15" ht="15.75">
      <c r="B53" s="20" t="s">
        <v>279</v>
      </c>
      <c r="C53" s="12"/>
      <c r="D53" s="12"/>
      <c r="E53" s="12"/>
      <c r="F53" s="12"/>
      <c r="G53" s="12"/>
      <c r="H53" s="12"/>
      <c r="I53" s="12"/>
      <c r="J53" s="12"/>
      <c r="K53" s="12"/>
      <c r="L53" s="12"/>
      <c r="M53" s="12"/>
      <c r="N53" s="12"/>
      <c r="O53" s="12"/>
    </row>
    <row r="54" spans="2:15" ht="15.75">
      <c r="B54" s="20" t="s">
        <v>250</v>
      </c>
      <c r="C54" s="12"/>
      <c r="D54" s="12"/>
      <c r="E54" s="12"/>
      <c r="F54" s="12"/>
      <c r="G54" s="12"/>
      <c r="H54" s="12"/>
      <c r="I54" s="12"/>
      <c r="J54" s="12"/>
      <c r="K54" s="12"/>
      <c r="L54" s="12"/>
      <c r="M54" s="12"/>
      <c r="N54" s="12"/>
      <c r="O54" s="12"/>
    </row>
    <row r="55" spans="2:15" ht="15.75">
      <c r="B55" s="20" t="s">
        <v>263</v>
      </c>
      <c r="C55" s="12"/>
      <c r="D55" s="12"/>
      <c r="E55" s="12"/>
      <c r="F55" s="12"/>
      <c r="G55" s="12"/>
      <c r="H55" s="12"/>
      <c r="I55" s="12"/>
      <c r="J55" s="12"/>
      <c r="K55" s="12"/>
      <c r="L55" s="12"/>
      <c r="M55" s="12"/>
      <c r="N55" s="12"/>
      <c r="O55" s="12"/>
    </row>
    <row r="56" spans="2:15" ht="15.75">
      <c r="B56" s="20" t="s">
        <v>202</v>
      </c>
      <c r="C56" s="12"/>
      <c r="D56" s="12"/>
      <c r="E56" s="12"/>
      <c r="F56" s="12"/>
      <c r="G56" s="12"/>
      <c r="H56" s="12"/>
      <c r="I56" s="12"/>
      <c r="J56" s="12"/>
      <c r="K56" s="12"/>
      <c r="L56" s="12"/>
      <c r="M56" s="12"/>
      <c r="N56" s="12"/>
      <c r="O56" s="12"/>
    </row>
    <row r="57" spans="2:15" ht="15.75">
      <c r="B57" s="20" t="s">
        <v>203</v>
      </c>
      <c r="C57" s="12"/>
      <c r="D57" s="12"/>
      <c r="E57" s="12"/>
      <c r="F57" s="12"/>
      <c r="G57" s="12"/>
      <c r="H57" s="12"/>
      <c r="I57" s="12"/>
      <c r="J57" s="12"/>
      <c r="K57" s="12"/>
      <c r="L57" s="12"/>
      <c r="M57" s="12"/>
      <c r="N57" s="12"/>
      <c r="O57" s="12"/>
    </row>
    <row r="58" spans="2:15" ht="15.75">
      <c r="B58" s="20" t="s">
        <v>217</v>
      </c>
      <c r="C58" s="12"/>
      <c r="D58" s="12"/>
      <c r="E58" s="12"/>
      <c r="F58" s="12"/>
      <c r="G58" s="12"/>
      <c r="H58" s="12"/>
      <c r="I58" s="12"/>
      <c r="J58" s="12"/>
      <c r="K58" s="12"/>
      <c r="L58" s="12"/>
      <c r="M58" s="12"/>
      <c r="N58" s="12"/>
      <c r="O58" s="12"/>
    </row>
    <row r="59" spans="2:15" ht="15.75">
      <c r="B59" s="20" t="s">
        <v>251</v>
      </c>
      <c r="C59" s="12"/>
      <c r="D59" s="12"/>
      <c r="E59" s="12"/>
      <c r="F59" s="12"/>
      <c r="G59" s="12"/>
      <c r="H59" s="12"/>
      <c r="I59" s="12"/>
      <c r="J59" s="12"/>
      <c r="K59" s="12"/>
      <c r="L59" s="12"/>
      <c r="M59" s="12"/>
      <c r="N59" s="12"/>
      <c r="O59" s="12"/>
    </row>
    <row r="60" spans="2:15" ht="15.75">
      <c r="B60" s="20" t="s">
        <v>204</v>
      </c>
      <c r="C60" s="12"/>
      <c r="D60" s="12"/>
      <c r="E60" s="12"/>
      <c r="F60" s="12"/>
      <c r="G60" s="12"/>
      <c r="H60" s="12"/>
      <c r="I60" s="12"/>
      <c r="J60" s="12"/>
      <c r="K60" s="12"/>
      <c r="L60" s="12"/>
      <c r="M60" s="12"/>
      <c r="N60" s="12"/>
      <c r="O60" s="12"/>
    </row>
    <row r="61" spans="2:15" ht="15.75">
      <c r="B61" s="20" t="s">
        <v>220</v>
      </c>
      <c r="C61" s="12"/>
      <c r="D61" s="12"/>
      <c r="E61" s="12"/>
      <c r="F61" s="12"/>
      <c r="G61" s="12"/>
      <c r="H61" s="12"/>
      <c r="I61" s="12"/>
      <c r="J61" s="12"/>
      <c r="K61" s="12"/>
      <c r="L61" s="12"/>
      <c r="M61" s="12"/>
      <c r="N61" s="12"/>
      <c r="O61" s="12"/>
    </row>
    <row r="62" spans="2:15" ht="15.75">
      <c r="B62" s="20" t="s">
        <v>205</v>
      </c>
      <c r="C62" s="12"/>
      <c r="D62" s="12"/>
      <c r="E62" s="12"/>
      <c r="F62" s="12"/>
      <c r="G62" s="12"/>
      <c r="H62" s="12"/>
      <c r="I62" s="12"/>
      <c r="J62" s="12"/>
      <c r="K62" s="12"/>
      <c r="L62" s="12"/>
      <c r="M62" s="12"/>
      <c r="N62" s="12"/>
      <c r="O62" s="12"/>
    </row>
    <row r="63" spans="2:15" ht="15.75">
      <c r="B63" s="7" t="s">
        <v>172</v>
      </c>
      <c r="C63" s="12"/>
      <c r="D63" s="12"/>
      <c r="E63" s="12"/>
      <c r="F63" s="12"/>
      <c r="G63" s="12"/>
      <c r="H63" s="12"/>
      <c r="I63" s="12"/>
      <c r="J63" s="12"/>
      <c r="K63" s="12"/>
      <c r="L63" s="12"/>
      <c r="M63" s="12"/>
      <c r="N63" s="12"/>
      <c r="O63" s="12"/>
    </row>
    <row r="64" spans="2:15" ht="15.75">
      <c r="B64" s="7" t="s">
        <v>273</v>
      </c>
      <c r="C64" s="12"/>
      <c r="D64" s="12"/>
      <c r="E64" s="12"/>
      <c r="F64" s="12"/>
      <c r="G64" s="12"/>
      <c r="H64" s="12"/>
      <c r="I64" s="12"/>
      <c r="J64" s="12"/>
      <c r="K64" s="12"/>
      <c r="L64" s="12"/>
      <c r="M64" s="12"/>
      <c r="N64" s="12"/>
      <c r="O64" s="12"/>
    </row>
    <row r="65" spans="2:15" ht="15.75">
      <c r="B65" s="7" t="s">
        <v>173</v>
      </c>
      <c r="C65" s="12"/>
      <c r="D65" s="12"/>
      <c r="E65" s="12"/>
      <c r="F65" s="12"/>
      <c r="G65" s="12"/>
      <c r="H65" s="12"/>
      <c r="I65" s="12"/>
      <c r="J65" s="12"/>
      <c r="K65" s="12"/>
      <c r="L65" s="12"/>
      <c r="M65" s="12"/>
      <c r="N65" s="12"/>
      <c r="O65" s="12"/>
    </row>
    <row r="66" spans="2:15" ht="15.75">
      <c r="B66" s="7" t="s">
        <v>174</v>
      </c>
      <c r="C66" s="12"/>
      <c r="D66" s="12"/>
      <c r="E66" s="12"/>
      <c r="F66" s="12"/>
      <c r="G66" s="12"/>
      <c r="H66" s="12"/>
      <c r="I66" s="12"/>
      <c r="J66" s="12"/>
      <c r="K66" s="12"/>
      <c r="L66" s="12"/>
      <c r="M66" s="12"/>
      <c r="N66" s="12"/>
      <c r="O66" s="12"/>
    </row>
    <row r="67" spans="2:15" ht="15.75">
      <c r="B67" s="7" t="s">
        <v>175</v>
      </c>
      <c r="C67" s="12"/>
      <c r="D67" s="12"/>
      <c r="E67" s="12"/>
      <c r="F67" s="12"/>
      <c r="G67" s="12"/>
      <c r="H67" s="12"/>
      <c r="I67" s="12"/>
      <c r="J67" s="12"/>
      <c r="K67" s="12"/>
      <c r="L67" s="12"/>
      <c r="M67" s="12"/>
      <c r="N67" s="12"/>
      <c r="O67" s="12"/>
    </row>
    <row r="68" spans="2:15" ht="15.75">
      <c r="B68" s="7" t="s">
        <v>176</v>
      </c>
      <c r="C68" s="12"/>
      <c r="D68" s="12"/>
      <c r="E68" s="12"/>
      <c r="F68" s="12"/>
      <c r="G68" s="12"/>
      <c r="H68" s="12"/>
      <c r="I68" s="12"/>
      <c r="J68" s="12"/>
      <c r="K68" s="12"/>
      <c r="L68" s="12"/>
      <c r="M68" s="12"/>
      <c r="N68" s="12"/>
      <c r="O68" s="12"/>
    </row>
    <row r="69" spans="2:15" ht="15.75">
      <c r="B69" s="7" t="s">
        <v>177</v>
      </c>
      <c r="C69" s="12"/>
      <c r="D69" s="12"/>
      <c r="E69" s="12"/>
      <c r="F69" s="12"/>
      <c r="G69" s="12"/>
      <c r="H69" s="12"/>
      <c r="I69" s="12"/>
      <c r="J69" s="12"/>
      <c r="K69" s="12"/>
      <c r="L69" s="12"/>
      <c r="M69" s="12"/>
      <c r="N69" s="12"/>
      <c r="O69" s="12"/>
    </row>
    <row r="70" spans="2:15" ht="15.75">
      <c r="B70" s="7" t="s">
        <v>274</v>
      </c>
      <c r="C70" s="12"/>
      <c r="D70" s="12"/>
      <c r="E70" s="12"/>
      <c r="F70" s="12"/>
      <c r="G70" s="12"/>
      <c r="H70" s="12"/>
      <c r="I70" s="12"/>
      <c r="J70" s="12"/>
      <c r="K70" s="12"/>
      <c r="L70" s="12"/>
      <c r="M70" s="12"/>
      <c r="N70" s="12"/>
      <c r="O70" s="12"/>
    </row>
    <row r="71" spans="2:15" ht="15.75">
      <c r="B71" s="7" t="s">
        <v>178</v>
      </c>
      <c r="C71" s="12"/>
      <c r="D71" s="12"/>
      <c r="E71" s="12"/>
      <c r="F71" s="12"/>
      <c r="G71" s="12"/>
      <c r="H71" s="12"/>
      <c r="I71" s="12"/>
      <c r="J71" s="12"/>
      <c r="K71" s="12"/>
      <c r="L71" s="12"/>
      <c r="M71" s="12"/>
      <c r="N71" s="12"/>
      <c r="O71" s="12"/>
    </row>
    <row r="72" spans="2:15" ht="15.75">
      <c r="B72" s="7" t="s">
        <v>179</v>
      </c>
      <c r="C72" s="12"/>
      <c r="D72" s="12"/>
      <c r="E72" s="12"/>
      <c r="F72" s="12"/>
      <c r="G72" s="12"/>
      <c r="H72" s="12"/>
      <c r="I72" s="12"/>
      <c r="J72" s="12"/>
      <c r="K72" s="12"/>
      <c r="L72" s="12"/>
      <c r="M72" s="12"/>
      <c r="N72" s="12"/>
      <c r="O72" s="12"/>
    </row>
    <row r="73" spans="2:15" ht="15.75">
      <c r="B73" s="7" t="s">
        <v>180</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7" t="s">
        <v>182</v>
      </c>
      <c r="C75" s="12"/>
      <c r="D75" s="12"/>
      <c r="E75" s="12"/>
      <c r="F75" s="12"/>
      <c r="G75" s="12"/>
      <c r="H75" s="12"/>
      <c r="I75" s="12"/>
      <c r="J75" s="12"/>
      <c r="K75" s="12"/>
      <c r="L75" s="12"/>
      <c r="M75" s="12"/>
      <c r="N75" s="12"/>
      <c r="O75" s="12"/>
    </row>
    <row r="76" spans="2:15" ht="15.75">
      <c r="B76" s="7" t="s">
        <v>183</v>
      </c>
      <c r="C76" s="12"/>
      <c r="D76" s="12"/>
      <c r="E76" s="12"/>
      <c r="F76" s="12"/>
      <c r="G76" s="12"/>
      <c r="H76" s="12"/>
      <c r="I76" s="12"/>
      <c r="J76" s="12"/>
      <c r="K76" s="12"/>
      <c r="L76" s="12"/>
      <c r="M76" s="12"/>
      <c r="N76" s="12"/>
      <c r="O76" s="12"/>
    </row>
    <row r="77" spans="2:15" ht="15.75">
      <c r="B77" s="7" t="s">
        <v>184</v>
      </c>
      <c r="C77" s="12"/>
      <c r="D77" s="12"/>
      <c r="E77" s="12"/>
      <c r="F77" s="12"/>
      <c r="G77" s="12"/>
      <c r="H77" s="12"/>
      <c r="I77" s="12"/>
      <c r="J77" s="12"/>
      <c r="K77" s="12"/>
      <c r="L77" s="12"/>
      <c r="M77" s="12"/>
      <c r="N77" s="12"/>
      <c r="O77" s="12"/>
    </row>
    <row r="78" spans="2:15" ht="15.75">
      <c r="B78" s="7" t="s">
        <v>185</v>
      </c>
      <c r="C78" s="12"/>
      <c r="D78" s="12"/>
      <c r="E78" s="12"/>
      <c r="F78" s="12"/>
      <c r="G78" s="12"/>
      <c r="H78" s="12"/>
      <c r="I78" s="12"/>
      <c r="J78" s="12"/>
      <c r="K78" s="12"/>
      <c r="L78" s="12"/>
      <c r="M78" s="12"/>
      <c r="N78" s="12"/>
      <c r="O78" s="12"/>
    </row>
    <row r="79" spans="2:15" ht="15.75">
      <c r="B79" s="7" t="s">
        <v>186</v>
      </c>
      <c r="C79" s="12"/>
      <c r="D79" s="12"/>
      <c r="E79" s="12"/>
      <c r="F79" s="12"/>
      <c r="G79" s="12"/>
      <c r="H79" s="12"/>
      <c r="I79" s="12"/>
      <c r="J79" s="12"/>
      <c r="K79" s="12"/>
      <c r="L79" s="12"/>
      <c r="M79" s="12"/>
      <c r="N79" s="12"/>
      <c r="O79" s="12"/>
    </row>
    <row r="80" spans="2:15" ht="15.75">
      <c r="B80" s="7" t="s">
        <v>187</v>
      </c>
      <c r="C80" s="12"/>
      <c r="D80" s="12"/>
      <c r="E80" s="12"/>
      <c r="F80" s="12"/>
      <c r="G80" s="12"/>
      <c r="H80" s="12"/>
      <c r="I80" s="12"/>
      <c r="J80" s="12"/>
      <c r="K80" s="12"/>
      <c r="L80" s="12"/>
      <c r="M80" s="12"/>
      <c r="N80" s="12"/>
      <c r="O80" s="12"/>
    </row>
    <row r="81" spans="2:15" ht="15.75">
      <c r="B81" s="7" t="s">
        <v>188</v>
      </c>
      <c r="C81" s="12"/>
      <c r="D81" s="12"/>
      <c r="E81" s="12"/>
      <c r="F81" s="12"/>
      <c r="G81" s="12"/>
      <c r="H81" s="12"/>
      <c r="I81" s="12"/>
      <c r="J81" s="12"/>
      <c r="K81" s="12"/>
      <c r="L81" s="12"/>
      <c r="M81" s="12"/>
      <c r="N81" s="12"/>
      <c r="O81" s="12"/>
    </row>
    <row r="82" spans="2:15" ht="15.75">
      <c r="B82" s="7" t="s">
        <v>189</v>
      </c>
      <c r="C82" s="12"/>
      <c r="D82" s="12"/>
      <c r="E82" s="12"/>
      <c r="F82" s="12"/>
      <c r="G82" s="12"/>
      <c r="H82" s="12"/>
      <c r="I82" s="12"/>
      <c r="J82" s="12"/>
      <c r="K82" s="12"/>
      <c r="L82" s="12"/>
      <c r="M82" s="12"/>
      <c r="N82" s="12"/>
      <c r="O82" s="12"/>
    </row>
    <row r="83" spans="2:15" ht="15.75">
      <c r="B83" s="7" t="s">
        <v>190</v>
      </c>
      <c r="C83" s="12"/>
      <c r="D83" s="12"/>
      <c r="E83" s="12"/>
      <c r="F83" s="12"/>
      <c r="G83" s="12"/>
      <c r="H83" s="12"/>
      <c r="I83" s="12"/>
      <c r="J83" s="12"/>
      <c r="K83" s="12"/>
      <c r="L83" s="12"/>
      <c r="M83" s="12"/>
      <c r="N83" s="12"/>
      <c r="O83" s="12"/>
    </row>
    <row r="84" spans="2:15" ht="15.75">
      <c r="B84" s="7" t="s">
        <v>191</v>
      </c>
      <c r="C84" s="12"/>
      <c r="D84" s="12"/>
      <c r="E84" s="12"/>
      <c r="F84" s="12"/>
      <c r="G84" s="12"/>
      <c r="H84" s="12"/>
      <c r="I84" s="12"/>
      <c r="J84" s="12"/>
      <c r="K84" s="12"/>
      <c r="L84" s="12"/>
      <c r="M84" s="12"/>
      <c r="N84" s="12"/>
      <c r="O84" s="12"/>
    </row>
    <row r="85" spans="2:15" ht="15.75">
      <c r="B85" s="7"/>
      <c r="C85" s="12"/>
      <c r="D85" s="12"/>
      <c r="E85" s="12"/>
      <c r="F85" s="12"/>
      <c r="G85" s="12"/>
      <c r="H85" s="12"/>
      <c r="I85" s="12"/>
      <c r="J85" s="12"/>
      <c r="K85" s="12"/>
      <c r="L85" s="12"/>
      <c r="M85" s="12"/>
      <c r="N85" s="12"/>
      <c r="O85" s="12"/>
    </row>
    <row r="86" spans="2:15" ht="15.75">
      <c r="B86" s="12"/>
      <c r="C86" s="12"/>
      <c r="D86" s="12"/>
      <c r="E86" s="12"/>
      <c r="F86" s="12"/>
      <c r="G86" s="12"/>
      <c r="H86" s="12"/>
      <c r="I86" s="12"/>
      <c r="J86" s="12"/>
      <c r="K86" s="12"/>
      <c r="L86" s="12"/>
      <c r="M86" s="12"/>
      <c r="N86" s="12"/>
      <c r="O86" s="12"/>
    </row>
    <row r="87" spans="2:15" ht="15.75">
      <c r="B87" s="5" t="s">
        <v>34</v>
      </c>
      <c r="C87" s="12"/>
      <c r="D87" s="12"/>
      <c r="E87" s="12"/>
      <c r="F87" s="12"/>
      <c r="G87" s="12"/>
      <c r="H87" s="12"/>
      <c r="I87" s="12"/>
      <c r="J87" s="12"/>
      <c r="K87" s="12"/>
      <c r="L87" s="12"/>
      <c r="M87" s="12"/>
      <c r="N87" s="12"/>
      <c r="O87" s="12"/>
    </row>
    <row r="88" spans="2:15" ht="15.75">
      <c r="B88" s="8"/>
      <c r="C88" s="12"/>
      <c r="D88" s="12"/>
      <c r="E88" s="12"/>
      <c r="F88" s="12"/>
      <c r="G88" s="12"/>
      <c r="H88" s="12"/>
      <c r="I88" s="12"/>
      <c r="J88" s="12"/>
      <c r="K88" s="12"/>
      <c r="L88" s="12"/>
      <c r="M88" s="12"/>
      <c r="N88" s="12"/>
      <c r="O88" s="12"/>
    </row>
    <row r="89" spans="2:15" ht="15.75" customHeight="1">
      <c r="B89" s="24" t="s">
        <v>303</v>
      </c>
      <c r="C89" s="24"/>
      <c r="D89" s="24"/>
      <c r="E89" s="24"/>
      <c r="F89" s="24"/>
      <c r="G89" s="24"/>
      <c r="H89" s="24"/>
      <c r="I89" s="24"/>
      <c r="J89" s="24"/>
      <c r="K89" s="24"/>
      <c r="L89" s="24"/>
      <c r="M89" s="24"/>
      <c r="N89" s="24"/>
      <c r="O89" s="24"/>
    </row>
    <row r="90" spans="2:15" ht="15.75" customHeight="1">
      <c r="B90" s="24"/>
      <c r="C90" s="24"/>
      <c r="D90" s="24"/>
      <c r="E90" s="24"/>
      <c r="F90" s="24"/>
      <c r="G90" s="24"/>
      <c r="H90" s="24"/>
      <c r="I90" s="24"/>
      <c r="J90" s="24"/>
      <c r="K90" s="24"/>
      <c r="L90" s="24"/>
      <c r="M90" s="24"/>
      <c r="N90" s="24"/>
      <c r="O90" s="24"/>
    </row>
    <row r="91" spans="2:15" ht="15.75">
      <c r="B91" s="8"/>
      <c r="C91" s="12"/>
      <c r="D91" s="12"/>
      <c r="E91" s="12"/>
      <c r="F91" s="12"/>
      <c r="G91" s="12"/>
      <c r="H91" s="12"/>
      <c r="I91" s="12"/>
      <c r="J91" s="12"/>
      <c r="K91" s="12"/>
      <c r="L91" s="12"/>
      <c r="M91" s="12"/>
      <c r="N91" s="12"/>
      <c r="O91" s="12"/>
    </row>
    <row r="92" spans="2:15" ht="15.75">
      <c r="B92" s="7" t="s">
        <v>223</v>
      </c>
      <c r="C92" s="12"/>
      <c r="D92" s="12"/>
      <c r="E92" s="12"/>
      <c r="F92" s="12"/>
      <c r="G92" s="12"/>
      <c r="H92" s="12"/>
      <c r="I92" s="12"/>
      <c r="J92" s="12"/>
      <c r="K92" s="12"/>
      <c r="L92" s="12"/>
      <c r="M92" s="12"/>
      <c r="N92" s="12"/>
      <c r="O92" s="12"/>
    </row>
    <row r="93" spans="2:15" ht="15.75">
      <c r="B93" s="7" t="s">
        <v>289</v>
      </c>
      <c r="C93" s="12"/>
      <c r="D93" s="12"/>
      <c r="E93" s="12"/>
      <c r="F93" s="12"/>
      <c r="G93" s="12"/>
      <c r="H93" s="12"/>
      <c r="I93" s="12"/>
      <c r="J93" s="12"/>
      <c r="K93" s="12"/>
      <c r="L93" s="12"/>
      <c r="M93" s="12"/>
      <c r="N93" s="12"/>
      <c r="O93" s="12"/>
    </row>
    <row r="94" spans="2:15" ht="15.75">
      <c r="B94" s="7" t="s">
        <v>302</v>
      </c>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9</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1" t="s">
        <v>40</v>
      </c>
      <c r="C98" s="21"/>
      <c r="D98" s="21"/>
      <c r="E98" s="21"/>
      <c r="F98" s="21"/>
      <c r="G98" s="21"/>
      <c r="H98" s="21"/>
      <c r="I98" s="21"/>
      <c r="J98" s="21"/>
      <c r="K98" s="21"/>
      <c r="L98" s="21"/>
      <c r="M98" s="21"/>
      <c r="N98" s="21"/>
      <c r="O98" s="21"/>
    </row>
    <row r="99" spans="2:15" ht="15.75" customHeight="1">
      <c r="B99" s="21"/>
      <c r="C99" s="21"/>
      <c r="D99" s="21"/>
      <c r="E99" s="21"/>
      <c r="F99" s="21"/>
      <c r="G99" s="21"/>
      <c r="H99" s="21"/>
      <c r="I99" s="21"/>
      <c r="J99" s="21"/>
      <c r="K99" s="21"/>
      <c r="L99" s="21"/>
      <c r="M99" s="21"/>
      <c r="N99" s="21"/>
      <c r="O99" s="21"/>
    </row>
    <row r="101" spans="2:15" ht="16.5">
      <c r="B101" s="10" t="s">
        <v>61</v>
      </c>
    </row>
    <row r="102" spans="2:15" ht="15.75">
      <c r="B102" s="19" t="s">
        <v>166</v>
      </c>
    </row>
    <row r="103" spans="2:15" ht="15.75">
      <c r="B103" s="19" t="s">
        <v>167</v>
      </c>
    </row>
  </sheetData>
  <mergeCells count="6">
    <mergeCell ref="B98:O99"/>
    <mergeCell ref="B2:O2"/>
    <mergeCell ref="B4:O5"/>
    <mergeCell ref="B10:O11"/>
    <mergeCell ref="B20:O21"/>
    <mergeCell ref="B89:O90"/>
  </mergeCells>
  <hyperlinks>
    <hyperlink ref="B103" r:id="rId1" location="nbr5" xr:uid="{21BD8D76-9643-49C0-B7AD-5DF23777D8C4}"/>
    <hyperlink ref="B102" r:id="rId2" display="[2] New Jersey Statutes Annotated are available here." xr:uid="{E42ABD27-B846-46CB-9AA4-76526726EB94}"/>
  </hyperlinks>
  <pageMargins left="0.7" right="0.7" top="0.75" bottom="0.75" header="0.3" footer="0.3"/>
  <pageSetup scale="62" orientation="portrait" horizontalDpi="1200" verticalDpi="1200" r:id="rId3"/>
  <rowBreaks count="1" manualBreakCount="1">
    <brk id="85"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427-27C8-4991-8592-889A198BF78B}">
  <dimension ref="B2:O109"/>
  <sheetViews>
    <sheetView showGridLines="0" view="pageBreakPreview" zoomScale="85" zoomScaleNormal="100" zoomScaleSheetLayoutView="85" workbookViewId="0"/>
  </sheetViews>
  <sheetFormatPr defaultRowHeight="15"/>
  <cols>
    <col min="1" max="1" width="3.7109375" customWidth="1"/>
  </cols>
  <sheetData>
    <row r="2" spans="2:15" ht="18.75">
      <c r="B2" s="22" t="s">
        <v>299</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9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229</v>
      </c>
      <c r="C15" s="12"/>
      <c r="D15" s="12"/>
      <c r="E15" s="12"/>
      <c r="F15" s="7"/>
      <c r="G15" s="12"/>
      <c r="H15" s="12"/>
      <c r="I15" s="12"/>
      <c r="J15" s="12"/>
      <c r="K15" s="12"/>
      <c r="L15" s="12"/>
      <c r="M15" s="12"/>
      <c r="N15" s="12"/>
      <c r="O15" s="12"/>
    </row>
    <row r="16" spans="2:15" ht="15.75">
      <c r="B16" s="7" t="s">
        <v>281</v>
      </c>
      <c r="C16" s="12"/>
      <c r="D16" s="12"/>
      <c r="E16" s="12"/>
      <c r="F16" s="7"/>
      <c r="G16" s="12"/>
      <c r="H16" s="12"/>
      <c r="I16" s="12"/>
      <c r="J16" s="12"/>
      <c r="K16" s="12"/>
      <c r="L16" s="12"/>
      <c r="M16" s="12"/>
      <c r="N16" s="12"/>
      <c r="O16" s="12"/>
    </row>
    <row r="17" spans="2:15" ht="15.75">
      <c r="B17" s="7" t="s">
        <v>282</v>
      </c>
      <c r="C17" s="12"/>
      <c r="D17" s="12"/>
      <c r="E17" s="12"/>
      <c r="F17" s="7"/>
      <c r="G17" s="12"/>
      <c r="H17" s="12"/>
      <c r="I17" s="12"/>
      <c r="J17" s="12"/>
      <c r="K17" s="12"/>
      <c r="L17" s="12"/>
      <c r="M17" s="12"/>
      <c r="N17" s="12"/>
      <c r="O17" s="12"/>
    </row>
    <row r="18" spans="2:15" ht="15.75">
      <c r="B18" s="7" t="s">
        <v>237</v>
      </c>
      <c r="C18" s="12"/>
      <c r="D18" s="12"/>
      <c r="E18" s="12"/>
      <c r="F18" s="7"/>
      <c r="G18" s="12"/>
      <c r="H18" s="12"/>
      <c r="I18" s="12"/>
      <c r="J18" s="12"/>
      <c r="K18" s="12"/>
      <c r="L18" s="12"/>
      <c r="M18" s="12"/>
      <c r="N18" s="12"/>
      <c r="O18" s="12"/>
    </row>
    <row r="19" spans="2:15" ht="15.75">
      <c r="B19" s="7" t="s">
        <v>283</v>
      </c>
      <c r="C19" s="12"/>
      <c r="D19" s="12"/>
      <c r="E19" s="12"/>
      <c r="F19" s="7"/>
      <c r="G19" s="12"/>
      <c r="H19" s="12"/>
      <c r="I19" s="12"/>
      <c r="J19" s="12"/>
      <c r="K19" s="12"/>
      <c r="L19" s="12"/>
      <c r="M19" s="12"/>
      <c r="N19" s="12"/>
      <c r="O19" s="12"/>
    </row>
    <row r="20" spans="2:15" ht="15.75">
      <c r="B20" s="7" t="s">
        <v>295</v>
      </c>
      <c r="C20" s="12"/>
      <c r="D20" s="12"/>
      <c r="E20" s="12"/>
      <c r="F20" s="7"/>
      <c r="G20" s="12"/>
      <c r="H20" s="12"/>
      <c r="I20" s="12"/>
      <c r="J20" s="12"/>
      <c r="K20" s="12"/>
      <c r="L20" s="12"/>
      <c r="M20" s="12"/>
      <c r="N20" s="12"/>
      <c r="O20" s="12"/>
    </row>
    <row r="21" spans="2:15" ht="15" customHeight="1">
      <c r="B21" s="7"/>
      <c r="C21" s="12"/>
      <c r="D21" s="12"/>
      <c r="E21" s="12"/>
      <c r="F21" s="12"/>
      <c r="G21" s="12"/>
      <c r="H21" s="12"/>
      <c r="I21" s="12"/>
      <c r="J21" s="12"/>
      <c r="K21" s="12"/>
      <c r="L21" s="12"/>
      <c r="M21" s="12"/>
      <c r="N21" s="12"/>
      <c r="O21" s="12"/>
    </row>
    <row r="22" spans="2:15" ht="15.75">
      <c r="B22" s="5" t="s">
        <v>9</v>
      </c>
      <c r="C22" s="12"/>
      <c r="D22" s="12"/>
      <c r="E22" s="12"/>
      <c r="F22" s="12"/>
      <c r="G22" s="12"/>
      <c r="H22" s="12"/>
      <c r="I22" s="12"/>
      <c r="J22" s="12"/>
      <c r="K22" s="12"/>
      <c r="L22" s="12"/>
      <c r="M22" s="12"/>
      <c r="N22" s="12"/>
      <c r="O22" s="12"/>
    </row>
    <row r="23" spans="2:15" ht="15.75">
      <c r="B23" s="3" t="s">
        <v>297</v>
      </c>
      <c r="C23" s="12"/>
      <c r="D23" s="12"/>
      <c r="E23" s="12"/>
      <c r="F23" s="12"/>
      <c r="G23" s="12"/>
      <c r="H23" s="12"/>
      <c r="I23" s="12"/>
      <c r="J23" s="12"/>
      <c r="K23" s="12"/>
      <c r="L23" s="12"/>
      <c r="M23" s="12"/>
      <c r="N23" s="12"/>
      <c r="O23" s="12"/>
    </row>
    <row r="24" spans="2:15" ht="15.75">
      <c r="B24" s="8"/>
      <c r="C24" s="12"/>
      <c r="D24" s="12"/>
      <c r="E24" s="12"/>
      <c r="F24" s="12"/>
      <c r="G24" s="12"/>
      <c r="H24" s="12"/>
      <c r="I24" s="12"/>
      <c r="J24" s="12"/>
      <c r="K24" s="12"/>
      <c r="L24" s="12"/>
      <c r="M24" s="12"/>
      <c r="N24" s="12"/>
      <c r="O24" s="12"/>
    </row>
    <row r="25" spans="2:15" ht="15.75">
      <c r="B25" s="20" t="s">
        <v>298</v>
      </c>
      <c r="C25" s="12"/>
      <c r="D25" s="12"/>
      <c r="E25" s="12"/>
      <c r="F25" s="12"/>
      <c r="G25" s="12"/>
      <c r="H25" s="12"/>
      <c r="I25" s="12"/>
      <c r="J25" s="12"/>
      <c r="K25" s="12"/>
      <c r="L25" s="12"/>
      <c r="M25" s="12"/>
      <c r="N25" s="12"/>
      <c r="O25" s="12"/>
    </row>
    <row r="26" spans="2:15" ht="15.75">
      <c r="B26" s="12"/>
      <c r="C26" s="12"/>
      <c r="D26" s="12"/>
      <c r="E26" s="12"/>
      <c r="F26" s="12"/>
      <c r="G26" s="12"/>
      <c r="H26" s="12"/>
      <c r="I26" s="12"/>
      <c r="J26" s="12"/>
      <c r="K26" s="12"/>
      <c r="L26" s="12"/>
      <c r="M26" s="12"/>
      <c r="N26" s="12"/>
      <c r="O26" s="12"/>
    </row>
    <row r="27" spans="2:15" ht="15.75" customHeight="1">
      <c r="B27" s="24" t="s">
        <v>13</v>
      </c>
      <c r="C27" s="24"/>
      <c r="D27" s="24"/>
      <c r="E27" s="24"/>
      <c r="F27" s="24"/>
      <c r="G27" s="24"/>
      <c r="H27" s="24"/>
      <c r="I27" s="24"/>
      <c r="J27" s="24"/>
      <c r="K27" s="24"/>
      <c r="L27" s="24"/>
      <c r="M27" s="24"/>
      <c r="N27" s="24"/>
      <c r="O27" s="24"/>
    </row>
    <row r="28" spans="2:15" ht="15.75" customHeight="1">
      <c r="B28" s="24"/>
      <c r="C28" s="24"/>
      <c r="D28" s="24"/>
      <c r="E28" s="24"/>
      <c r="F28" s="24"/>
      <c r="G28" s="24"/>
      <c r="H28" s="24"/>
      <c r="I28" s="24"/>
      <c r="J28" s="24"/>
      <c r="K28" s="24"/>
      <c r="L28" s="24"/>
      <c r="M28" s="24"/>
      <c r="N28" s="24"/>
      <c r="O28" s="24"/>
    </row>
    <row r="29" spans="2:15" ht="15.75">
      <c r="B29" s="3"/>
      <c r="C29" s="12"/>
      <c r="D29" s="12"/>
      <c r="E29" s="12"/>
      <c r="F29" s="12"/>
      <c r="G29" s="12"/>
      <c r="H29" s="12"/>
      <c r="I29" s="12"/>
      <c r="J29" s="12"/>
      <c r="K29" s="12"/>
      <c r="L29" s="12"/>
      <c r="M29" s="12"/>
      <c r="N29" s="12"/>
      <c r="O29" s="12"/>
    </row>
    <row r="30" spans="2:15" ht="15.75">
      <c r="B30" s="20" t="s">
        <v>244</v>
      </c>
      <c r="C30" s="12"/>
      <c r="D30" s="12"/>
      <c r="E30" s="12"/>
      <c r="F30" s="12"/>
      <c r="G30" s="12"/>
      <c r="H30" s="12"/>
      <c r="I30" s="12"/>
      <c r="J30" s="12"/>
      <c r="K30" s="12"/>
      <c r="L30" s="12"/>
      <c r="M30" s="12"/>
      <c r="N30" s="12"/>
      <c r="O30" s="12"/>
    </row>
    <row r="31" spans="2:15" ht="15.75">
      <c r="B31" s="20" t="s">
        <v>206</v>
      </c>
      <c r="C31" s="12"/>
      <c r="D31" s="12"/>
      <c r="E31" s="12"/>
      <c r="F31" s="12"/>
      <c r="G31" s="12"/>
      <c r="H31" s="12"/>
      <c r="I31" s="12"/>
      <c r="J31" s="12"/>
      <c r="K31" s="12"/>
      <c r="L31" s="12"/>
      <c r="M31" s="12"/>
      <c r="N31" s="12"/>
      <c r="O31" s="12"/>
    </row>
    <row r="32" spans="2:15" ht="15.75">
      <c r="B32" s="20" t="s">
        <v>195</v>
      </c>
      <c r="C32" s="12"/>
      <c r="D32" s="12"/>
      <c r="E32" s="12"/>
      <c r="F32" s="12"/>
      <c r="G32" s="12"/>
      <c r="H32" s="12"/>
      <c r="I32" s="12"/>
      <c r="J32" s="12"/>
      <c r="K32" s="12"/>
      <c r="L32" s="12"/>
      <c r="M32" s="12"/>
      <c r="N32" s="12"/>
      <c r="O32" s="12"/>
    </row>
    <row r="33" spans="2:15" ht="15.75">
      <c r="B33" s="20" t="s">
        <v>192</v>
      </c>
      <c r="C33" s="12"/>
      <c r="D33" s="12"/>
      <c r="E33" s="12"/>
      <c r="F33" s="12"/>
      <c r="G33" s="12"/>
      <c r="H33" s="12"/>
      <c r="I33" s="12"/>
      <c r="J33" s="12"/>
      <c r="K33" s="12"/>
      <c r="L33" s="12"/>
      <c r="M33" s="12"/>
      <c r="N33" s="12"/>
      <c r="O33" s="12"/>
    </row>
    <row r="34" spans="2:15" ht="15.75">
      <c r="B34" s="20" t="s">
        <v>207</v>
      </c>
      <c r="C34" s="12"/>
      <c r="D34" s="12"/>
      <c r="E34" s="12"/>
      <c r="F34" s="12"/>
      <c r="G34" s="12"/>
      <c r="H34" s="12"/>
      <c r="I34" s="12"/>
      <c r="J34" s="12"/>
      <c r="K34" s="12"/>
      <c r="L34" s="12"/>
      <c r="M34" s="12"/>
      <c r="N34" s="12"/>
      <c r="O34" s="12"/>
    </row>
    <row r="35" spans="2:15" ht="15.75">
      <c r="B35" s="20" t="s">
        <v>208</v>
      </c>
      <c r="C35" s="12"/>
      <c r="D35" s="12"/>
      <c r="E35" s="12"/>
      <c r="F35" s="12"/>
      <c r="G35" s="12"/>
      <c r="H35" s="12"/>
      <c r="I35" s="12"/>
      <c r="J35" s="12"/>
      <c r="K35" s="12"/>
      <c r="L35" s="12"/>
      <c r="M35" s="12"/>
      <c r="N35" s="12"/>
      <c r="O35" s="12"/>
    </row>
    <row r="36" spans="2:15" ht="15.75">
      <c r="B36" s="20" t="s">
        <v>193</v>
      </c>
      <c r="C36" s="12"/>
      <c r="D36" s="12"/>
      <c r="E36" s="12"/>
      <c r="F36" s="12"/>
      <c r="G36" s="12"/>
      <c r="H36" s="12"/>
      <c r="I36" s="12"/>
      <c r="J36" s="12"/>
      <c r="K36" s="12"/>
      <c r="L36" s="12"/>
      <c r="M36" s="12"/>
      <c r="N36" s="12"/>
      <c r="O36" s="12"/>
    </row>
    <row r="37" spans="2:15" ht="15.75">
      <c r="B37" s="20" t="s">
        <v>255</v>
      </c>
      <c r="C37" s="12"/>
      <c r="D37" s="12"/>
      <c r="E37" s="12"/>
      <c r="F37" s="12"/>
      <c r="G37" s="12"/>
      <c r="H37" s="12"/>
      <c r="I37" s="12"/>
      <c r="J37" s="12"/>
      <c r="K37" s="12"/>
      <c r="L37" s="12"/>
      <c r="M37" s="12"/>
      <c r="N37" s="12"/>
      <c r="O37" s="12"/>
    </row>
    <row r="38" spans="2:15" ht="15.75">
      <c r="B38" s="20" t="s">
        <v>194</v>
      </c>
      <c r="C38" s="12"/>
      <c r="D38" s="12"/>
      <c r="E38" s="12"/>
      <c r="F38" s="12"/>
      <c r="G38" s="12"/>
      <c r="H38" s="12"/>
      <c r="I38" s="12"/>
      <c r="J38" s="12"/>
      <c r="K38" s="12"/>
      <c r="L38" s="12"/>
      <c r="M38" s="12"/>
      <c r="N38" s="12"/>
      <c r="O38" s="12"/>
    </row>
    <row r="39" spans="2:15" ht="15.75">
      <c r="B39" s="20" t="s">
        <v>261</v>
      </c>
      <c r="C39" s="12"/>
      <c r="D39" s="12"/>
      <c r="E39" s="12"/>
      <c r="F39" s="12"/>
      <c r="G39" s="12"/>
      <c r="H39" s="12"/>
      <c r="I39" s="12"/>
      <c r="J39" s="12"/>
      <c r="K39" s="12"/>
      <c r="L39" s="12"/>
      <c r="M39" s="12"/>
      <c r="N39" s="12"/>
      <c r="O39" s="12"/>
    </row>
    <row r="40" spans="2:15" ht="15.75">
      <c r="B40" s="20" t="s">
        <v>196</v>
      </c>
      <c r="C40" s="12"/>
      <c r="D40" s="12"/>
      <c r="E40" s="12"/>
      <c r="F40" s="12"/>
      <c r="G40" s="12"/>
      <c r="H40" s="12"/>
      <c r="I40" s="12"/>
      <c r="J40" s="12"/>
      <c r="K40" s="12"/>
      <c r="L40" s="12"/>
      <c r="M40" s="12"/>
      <c r="N40" s="12"/>
      <c r="O40" s="12"/>
    </row>
    <row r="41" spans="2:15" ht="15.75">
      <c r="B41" s="20" t="s">
        <v>209</v>
      </c>
      <c r="C41" s="12"/>
      <c r="D41" s="12"/>
      <c r="E41" s="12"/>
      <c r="F41" s="12"/>
      <c r="G41" s="12"/>
      <c r="H41" s="12"/>
      <c r="I41" s="12"/>
      <c r="J41" s="12"/>
      <c r="K41" s="12"/>
      <c r="L41" s="12"/>
      <c r="M41" s="12"/>
      <c r="N41" s="12"/>
      <c r="O41" s="12"/>
    </row>
    <row r="42" spans="2:15" ht="15.75">
      <c r="B42" s="20" t="s">
        <v>210</v>
      </c>
      <c r="C42" s="12"/>
      <c r="D42" s="12"/>
      <c r="E42" s="12"/>
      <c r="F42" s="12"/>
      <c r="G42" s="12"/>
      <c r="H42" s="12"/>
      <c r="I42" s="12"/>
      <c r="J42" s="12"/>
      <c r="K42" s="12"/>
      <c r="L42" s="12"/>
      <c r="M42" s="12"/>
      <c r="N42" s="12"/>
      <c r="O42" s="12"/>
    </row>
    <row r="43" spans="2:15" ht="15.75">
      <c r="B43" s="20" t="s">
        <v>260</v>
      </c>
      <c r="C43" s="12"/>
      <c r="D43" s="12"/>
      <c r="E43" s="12"/>
      <c r="F43" s="12"/>
      <c r="G43" s="12"/>
      <c r="H43" s="12"/>
      <c r="I43" s="12"/>
      <c r="J43" s="12"/>
      <c r="K43" s="12"/>
      <c r="L43" s="12"/>
      <c r="M43" s="12"/>
      <c r="N43" s="12"/>
      <c r="O43" s="12"/>
    </row>
    <row r="44" spans="2:15" ht="15.75">
      <c r="B44" s="20" t="s">
        <v>211</v>
      </c>
      <c r="C44" s="12"/>
      <c r="D44" s="12"/>
      <c r="E44" s="12"/>
      <c r="F44" s="12"/>
      <c r="G44" s="12"/>
      <c r="H44" s="12"/>
      <c r="I44" s="12"/>
      <c r="J44" s="12"/>
      <c r="K44" s="12"/>
      <c r="L44" s="12"/>
      <c r="M44" s="12"/>
      <c r="N44" s="12"/>
      <c r="O44" s="12"/>
    </row>
    <row r="45" spans="2:15" ht="15.75">
      <c r="B45" s="20" t="s">
        <v>212</v>
      </c>
      <c r="C45" s="12"/>
      <c r="D45" s="12"/>
      <c r="E45" s="12"/>
      <c r="F45" s="12"/>
      <c r="G45" s="12"/>
      <c r="H45" s="12"/>
      <c r="I45" s="12"/>
      <c r="J45" s="12"/>
      <c r="K45" s="12"/>
      <c r="L45" s="12"/>
      <c r="M45" s="12"/>
      <c r="N45" s="12"/>
      <c r="O45" s="12"/>
    </row>
    <row r="46" spans="2:15" ht="15.75">
      <c r="B46" s="20" t="s">
        <v>213</v>
      </c>
      <c r="C46" s="12"/>
      <c r="D46" s="12"/>
      <c r="E46" s="12"/>
      <c r="F46" s="12"/>
      <c r="G46" s="12"/>
      <c r="H46" s="12"/>
      <c r="I46" s="12"/>
      <c r="J46" s="12"/>
      <c r="K46" s="12"/>
      <c r="L46" s="12"/>
      <c r="M46" s="12"/>
      <c r="N46" s="12"/>
      <c r="O46" s="12"/>
    </row>
    <row r="47" spans="2:15" ht="15.75">
      <c r="B47" s="20" t="s">
        <v>214</v>
      </c>
      <c r="C47" s="12"/>
      <c r="D47" s="12"/>
      <c r="E47" s="12"/>
      <c r="F47" s="12"/>
      <c r="G47" s="12"/>
      <c r="H47" s="12"/>
      <c r="I47" s="12"/>
      <c r="J47" s="12"/>
      <c r="K47" s="12"/>
      <c r="L47" s="12"/>
      <c r="M47" s="12"/>
      <c r="N47" s="12"/>
      <c r="O47" s="12"/>
    </row>
    <row r="48" spans="2:15" ht="15.75">
      <c r="B48" s="20" t="s">
        <v>262</v>
      </c>
      <c r="C48" s="12"/>
      <c r="D48" s="12"/>
      <c r="E48" s="12"/>
      <c r="F48" s="12"/>
      <c r="G48" s="12"/>
      <c r="H48" s="12"/>
      <c r="I48" s="12"/>
      <c r="J48" s="12"/>
      <c r="K48" s="12"/>
      <c r="L48" s="12"/>
      <c r="M48" s="12"/>
      <c r="N48" s="12"/>
      <c r="O48" s="12"/>
    </row>
    <row r="49" spans="2:15" ht="15.75">
      <c r="B49" s="20" t="s">
        <v>215</v>
      </c>
      <c r="C49" s="12"/>
      <c r="D49" s="12"/>
      <c r="E49" s="12"/>
      <c r="F49" s="12"/>
      <c r="G49" s="12"/>
      <c r="H49" s="12"/>
      <c r="I49" s="12"/>
      <c r="J49" s="12"/>
      <c r="K49" s="12"/>
      <c r="L49" s="12"/>
      <c r="M49" s="12"/>
      <c r="N49" s="12"/>
      <c r="O49" s="12"/>
    </row>
    <row r="50" spans="2:15" ht="15.75">
      <c r="B50" s="20" t="s">
        <v>197</v>
      </c>
      <c r="C50" s="12"/>
      <c r="D50" s="12"/>
      <c r="E50" s="12"/>
      <c r="F50" s="12"/>
      <c r="G50" s="12"/>
      <c r="H50" s="12"/>
      <c r="I50" s="12"/>
      <c r="J50" s="12"/>
      <c r="K50" s="12"/>
      <c r="L50" s="12"/>
      <c r="M50" s="12"/>
      <c r="N50" s="12"/>
      <c r="O50" s="12"/>
    </row>
    <row r="51" spans="2:15" ht="15.75">
      <c r="B51" s="20" t="s">
        <v>247</v>
      </c>
      <c r="C51" s="12"/>
      <c r="D51" s="12"/>
      <c r="E51" s="12"/>
      <c r="F51" s="12"/>
      <c r="G51" s="12"/>
      <c r="H51" s="12"/>
      <c r="I51" s="12"/>
      <c r="J51" s="12"/>
      <c r="K51" s="12"/>
      <c r="L51" s="12"/>
      <c r="M51" s="12"/>
      <c r="N51" s="12"/>
      <c r="O51" s="12"/>
    </row>
    <row r="52" spans="2:15" ht="15.75">
      <c r="B52" s="20" t="s">
        <v>198</v>
      </c>
      <c r="C52" s="12"/>
      <c r="D52" s="12"/>
      <c r="E52" s="12"/>
      <c r="F52" s="12"/>
      <c r="G52" s="12"/>
      <c r="H52" s="12"/>
      <c r="I52" s="12"/>
      <c r="J52" s="12"/>
      <c r="K52" s="12"/>
      <c r="L52" s="12"/>
      <c r="M52" s="12"/>
      <c r="N52" s="12"/>
      <c r="O52" s="12"/>
    </row>
    <row r="53" spans="2:15" ht="15.75">
      <c r="B53" s="20" t="s">
        <v>248</v>
      </c>
      <c r="C53" s="12"/>
      <c r="D53" s="12"/>
      <c r="E53" s="12"/>
      <c r="F53" s="12"/>
      <c r="G53" s="12"/>
      <c r="H53" s="12"/>
      <c r="I53" s="12"/>
      <c r="J53" s="12"/>
      <c r="K53" s="12"/>
      <c r="L53" s="12"/>
      <c r="M53" s="12"/>
      <c r="N53" s="12"/>
      <c r="O53" s="12"/>
    </row>
    <row r="54" spans="2:15" ht="15.75">
      <c r="B54" s="20" t="s">
        <v>199</v>
      </c>
      <c r="C54" s="12"/>
      <c r="D54" s="12"/>
      <c r="E54" s="12"/>
      <c r="F54" s="12"/>
      <c r="G54" s="12"/>
      <c r="H54" s="12"/>
      <c r="I54" s="12"/>
      <c r="J54" s="12"/>
      <c r="K54" s="12"/>
      <c r="L54" s="12"/>
      <c r="M54" s="12"/>
      <c r="N54" s="12"/>
      <c r="O54" s="12"/>
    </row>
    <row r="55" spans="2:15" ht="15.75">
      <c r="B55" s="20" t="s">
        <v>256</v>
      </c>
      <c r="C55" s="12"/>
      <c r="D55" s="12"/>
      <c r="E55" s="12"/>
      <c r="F55" s="12"/>
      <c r="G55" s="12"/>
      <c r="H55" s="12"/>
      <c r="I55" s="12"/>
      <c r="J55" s="12"/>
      <c r="K55" s="12"/>
      <c r="L55" s="12"/>
      <c r="M55" s="12"/>
      <c r="N55" s="12"/>
      <c r="O55" s="12"/>
    </row>
    <row r="56" spans="2:15" ht="15.75">
      <c r="B56" s="20" t="s">
        <v>200</v>
      </c>
      <c r="C56" s="12"/>
      <c r="D56" s="12"/>
      <c r="E56" s="12"/>
      <c r="F56" s="12"/>
      <c r="G56" s="12"/>
      <c r="H56" s="12"/>
      <c r="I56" s="12"/>
      <c r="J56" s="12"/>
      <c r="K56" s="12"/>
      <c r="L56" s="12"/>
      <c r="M56" s="12"/>
      <c r="N56" s="12"/>
      <c r="O56" s="12"/>
    </row>
    <row r="57" spans="2:15" ht="15.75">
      <c r="B57" s="20" t="s">
        <v>201</v>
      </c>
      <c r="C57" s="12"/>
      <c r="D57" s="12"/>
      <c r="E57" s="12"/>
      <c r="F57" s="12"/>
      <c r="G57" s="12"/>
      <c r="H57" s="12"/>
      <c r="I57" s="12"/>
      <c r="J57" s="12"/>
      <c r="K57" s="12"/>
      <c r="L57" s="12"/>
      <c r="M57" s="12"/>
      <c r="N57" s="12"/>
      <c r="O57" s="12"/>
    </row>
    <row r="58" spans="2:15" ht="15.75">
      <c r="B58" s="20" t="s">
        <v>249</v>
      </c>
      <c r="C58" s="12"/>
      <c r="D58" s="12"/>
      <c r="E58" s="12"/>
      <c r="F58" s="12"/>
      <c r="G58" s="12"/>
      <c r="H58" s="12"/>
      <c r="I58" s="12"/>
      <c r="J58" s="12"/>
      <c r="K58" s="12"/>
      <c r="L58" s="12"/>
      <c r="M58" s="12"/>
      <c r="N58" s="12"/>
      <c r="O58" s="12"/>
    </row>
    <row r="59" spans="2:15" ht="15.75">
      <c r="B59" s="20" t="s">
        <v>216</v>
      </c>
      <c r="C59" s="12"/>
      <c r="D59" s="12"/>
      <c r="E59" s="12"/>
      <c r="F59" s="12"/>
      <c r="G59" s="12"/>
      <c r="H59" s="12"/>
      <c r="I59" s="12"/>
      <c r="J59" s="12"/>
      <c r="K59" s="12"/>
      <c r="L59" s="12"/>
      <c r="M59" s="12"/>
      <c r="N59" s="12"/>
      <c r="O59" s="12"/>
    </row>
    <row r="60" spans="2:15" ht="15.75">
      <c r="B60" s="20" t="s">
        <v>279</v>
      </c>
      <c r="C60" s="12"/>
      <c r="D60" s="12"/>
      <c r="E60" s="12"/>
      <c r="F60" s="12"/>
      <c r="G60" s="12"/>
      <c r="H60" s="12"/>
      <c r="I60" s="12"/>
      <c r="J60" s="12"/>
      <c r="K60" s="12"/>
      <c r="L60" s="12"/>
      <c r="M60" s="12"/>
      <c r="N60" s="12"/>
      <c r="O60" s="12"/>
    </row>
    <row r="61" spans="2:15" ht="15.75">
      <c r="B61" s="20" t="s">
        <v>250</v>
      </c>
      <c r="C61" s="12"/>
      <c r="D61" s="12"/>
      <c r="E61" s="12"/>
      <c r="F61" s="12"/>
      <c r="G61" s="12"/>
      <c r="H61" s="12"/>
      <c r="I61" s="12"/>
      <c r="J61" s="12"/>
      <c r="K61" s="12"/>
      <c r="L61" s="12"/>
      <c r="M61" s="12"/>
      <c r="N61" s="12"/>
      <c r="O61" s="12"/>
    </row>
    <row r="62" spans="2:15" ht="15.75">
      <c r="B62" s="20" t="s">
        <v>263</v>
      </c>
      <c r="C62" s="12"/>
      <c r="D62" s="12"/>
      <c r="E62" s="12"/>
      <c r="F62" s="12"/>
      <c r="G62" s="12"/>
      <c r="H62" s="12"/>
      <c r="I62" s="12"/>
      <c r="J62" s="12"/>
      <c r="K62" s="12"/>
      <c r="L62" s="12"/>
      <c r="M62" s="12"/>
      <c r="N62" s="12"/>
      <c r="O62" s="12"/>
    </row>
    <row r="63" spans="2:15" ht="15.75">
      <c r="B63" s="20" t="s">
        <v>202</v>
      </c>
      <c r="C63" s="12"/>
      <c r="D63" s="12"/>
      <c r="E63" s="12"/>
      <c r="F63" s="12"/>
      <c r="G63" s="12"/>
      <c r="H63" s="12"/>
      <c r="I63" s="12"/>
      <c r="J63" s="12"/>
      <c r="K63" s="12"/>
      <c r="L63" s="12"/>
      <c r="M63" s="12"/>
      <c r="N63" s="12"/>
      <c r="O63" s="12"/>
    </row>
    <row r="64" spans="2:15" ht="15.75">
      <c r="B64" s="20" t="s">
        <v>203</v>
      </c>
      <c r="C64" s="12"/>
      <c r="D64" s="12"/>
      <c r="E64" s="12"/>
      <c r="F64" s="12"/>
      <c r="G64" s="12"/>
      <c r="H64" s="12"/>
      <c r="I64" s="12"/>
      <c r="J64" s="12"/>
      <c r="K64" s="12"/>
      <c r="L64" s="12"/>
      <c r="M64" s="12"/>
      <c r="N64" s="12"/>
      <c r="O64" s="12"/>
    </row>
    <row r="65" spans="2:15" ht="15.75">
      <c r="B65" s="20" t="s">
        <v>217</v>
      </c>
      <c r="C65" s="12"/>
      <c r="D65" s="12"/>
      <c r="E65" s="12"/>
      <c r="F65" s="12"/>
      <c r="G65" s="12"/>
      <c r="H65" s="12"/>
      <c r="I65" s="12"/>
      <c r="J65" s="12"/>
      <c r="K65" s="12"/>
      <c r="L65" s="12"/>
      <c r="M65" s="12"/>
      <c r="N65" s="12"/>
      <c r="O65" s="12"/>
    </row>
    <row r="66" spans="2:15" ht="15.75">
      <c r="B66" s="20" t="s">
        <v>251</v>
      </c>
      <c r="C66" s="12"/>
      <c r="D66" s="12"/>
      <c r="E66" s="12"/>
      <c r="F66" s="12"/>
      <c r="G66" s="12"/>
      <c r="H66" s="12"/>
      <c r="I66" s="12"/>
      <c r="J66" s="12"/>
      <c r="K66" s="12"/>
      <c r="L66" s="12"/>
      <c r="M66" s="12"/>
      <c r="N66" s="12"/>
      <c r="O66" s="12"/>
    </row>
    <row r="67" spans="2:15" ht="15.75">
      <c r="B67" s="20" t="s">
        <v>204</v>
      </c>
      <c r="C67" s="12"/>
      <c r="D67" s="12"/>
      <c r="E67" s="12"/>
      <c r="F67" s="12"/>
      <c r="G67" s="12"/>
      <c r="H67" s="12"/>
      <c r="I67" s="12"/>
      <c r="J67" s="12"/>
      <c r="K67" s="12"/>
      <c r="L67" s="12"/>
      <c r="M67" s="12"/>
      <c r="N67" s="12"/>
      <c r="O67" s="12"/>
    </row>
    <row r="68" spans="2:15" ht="15.75">
      <c r="B68" s="20" t="s">
        <v>220</v>
      </c>
      <c r="C68" s="12"/>
      <c r="D68" s="12"/>
      <c r="E68" s="12"/>
      <c r="F68" s="12"/>
      <c r="G68" s="12"/>
      <c r="H68" s="12"/>
      <c r="I68" s="12"/>
      <c r="J68" s="12"/>
      <c r="K68" s="12"/>
      <c r="L68" s="12"/>
      <c r="M68" s="12"/>
      <c r="N68" s="12"/>
      <c r="O68" s="12"/>
    </row>
    <row r="69" spans="2:15" ht="15.75">
      <c r="B69" s="20" t="s">
        <v>205</v>
      </c>
      <c r="C69" s="12"/>
      <c r="D69" s="12"/>
      <c r="E69" s="12"/>
      <c r="F69" s="12"/>
      <c r="G69" s="12"/>
      <c r="H69" s="12"/>
      <c r="I69" s="12"/>
      <c r="J69" s="12"/>
      <c r="K69" s="12"/>
      <c r="L69" s="12"/>
      <c r="M69" s="12"/>
      <c r="N69" s="12"/>
      <c r="O69" s="12"/>
    </row>
    <row r="70" spans="2:15" ht="15.75">
      <c r="B70" s="7" t="s">
        <v>172</v>
      </c>
      <c r="C70" s="12"/>
      <c r="D70" s="12"/>
      <c r="E70" s="12"/>
      <c r="F70" s="12"/>
      <c r="G70" s="12"/>
      <c r="H70" s="12"/>
      <c r="I70" s="12"/>
      <c r="J70" s="12"/>
      <c r="K70" s="12"/>
      <c r="L70" s="12"/>
      <c r="M70" s="12"/>
      <c r="N70" s="12"/>
      <c r="O70" s="12"/>
    </row>
    <row r="71" spans="2:15" ht="15.75">
      <c r="B71" s="7" t="s">
        <v>273</v>
      </c>
      <c r="C71" s="12"/>
      <c r="D71" s="12"/>
      <c r="E71" s="12"/>
      <c r="F71" s="12"/>
      <c r="G71" s="12"/>
      <c r="H71" s="12"/>
      <c r="I71" s="12"/>
      <c r="J71" s="12"/>
      <c r="K71" s="12"/>
      <c r="L71" s="12"/>
      <c r="M71" s="12"/>
      <c r="N71" s="12"/>
      <c r="O71" s="12"/>
    </row>
    <row r="72" spans="2:15" ht="15.75">
      <c r="B72" s="7" t="s">
        <v>173</v>
      </c>
      <c r="C72" s="12"/>
      <c r="D72" s="12"/>
      <c r="E72" s="12"/>
      <c r="F72" s="12"/>
      <c r="G72" s="12"/>
      <c r="H72" s="12"/>
      <c r="I72" s="12"/>
      <c r="J72" s="12"/>
      <c r="K72" s="12"/>
      <c r="L72" s="12"/>
      <c r="M72" s="12"/>
      <c r="N72" s="12"/>
      <c r="O72" s="12"/>
    </row>
    <row r="73" spans="2:15" ht="15.75">
      <c r="B73" s="7" t="s">
        <v>174</v>
      </c>
      <c r="C73" s="12"/>
      <c r="D73" s="12"/>
      <c r="E73" s="12"/>
      <c r="F73" s="12"/>
      <c r="G73" s="12"/>
      <c r="H73" s="12"/>
      <c r="I73" s="12"/>
      <c r="J73" s="12"/>
      <c r="K73" s="12"/>
      <c r="L73" s="12"/>
      <c r="M73" s="12"/>
      <c r="N73" s="12"/>
      <c r="O73" s="12"/>
    </row>
    <row r="74" spans="2:15" ht="15.75">
      <c r="B74" s="7" t="s">
        <v>175</v>
      </c>
      <c r="C74" s="12"/>
      <c r="D74" s="12"/>
      <c r="E74" s="12"/>
      <c r="F74" s="12"/>
      <c r="G74" s="12"/>
      <c r="H74" s="12"/>
      <c r="I74" s="12"/>
      <c r="J74" s="12"/>
      <c r="K74" s="12"/>
      <c r="L74" s="12"/>
      <c r="M74" s="12"/>
      <c r="N74" s="12"/>
      <c r="O74" s="12"/>
    </row>
    <row r="75" spans="2:15" ht="15.75">
      <c r="B75" s="7" t="s">
        <v>176</v>
      </c>
      <c r="C75" s="12"/>
      <c r="D75" s="12"/>
      <c r="E75" s="12"/>
      <c r="F75" s="12"/>
      <c r="G75" s="12"/>
      <c r="H75" s="12"/>
      <c r="I75" s="12"/>
      <c r="J75" s="12"/>
      <c r="K75" s="12"/>
      <c r="L75" s="12"/>
      <c r="M75" s="12"/>
      <c r="N75" s="12"/>
      <c r="O75" s="12"/>
    </row>
    <row r="76" spans="2:15" ht="15.75">
      <c r="B76" s="7" t="s">
        <v>177</v>
      </c>
      <c r="C76" s="12"/>
      <c r="D76" s="12"/>
      <c r="E76" s="12"/>
      <c r="F76" s="12"/>
      <c r="G76" s="12"/>
      <c r="H76" s="12"/>
      <c r="I76" s="12"/>
      <c r="J76" s="12"/>
      <c r="K76" s="12"/>
      <c r="L76" s="12"/>
      <c r="M76" s="12"/>
      <c r="N76" s="12"/>
      <c r="O76" s="12"/>
    </row>
    <row r="77" spans="2:15" ht="15.75">
      <c r="B77" s="7" t="s">
        <v>274</v>
      </c>
      <c r="C77" s="12"/>
      <c r="D77" s="12"/>
      <c r="E77" s="12"/>
      <c r="F77" s="12"/>
      <c r="G77" s="12"/>
      <c r="H77" s="12"/>
      <c r="I77" s="12"/>
      <c r="J77" s="12"/>
      <c r="K77" s="12"/>
      <c r="L77" s="12"/>
      <c r="M77" s="12"/>
      <c r="N77" s="12"/>
      <c r="O77" s="12"/>
    </row>
    <row r="78" spans="2:15" ht="15.75">
      <c r="B78" s="7" t="s">
        <v>178</v>
      </c>
      <c r="C78" s="12"/>
      <c r="D78" s="12"/>
      <c r="E78" s="12"/>
      <c r="F78" s="12"/>
      <c r="G78" s="12"/>
      <c r="H78" s="12"/>
      <c r="I78" s="12"/>
      <c r="J78" s="12"/>
      <c r="K78" s="12"/>
      <c r="L78" s="12"/>
      <c r="M78" s="12"/>
      <c r="N78" s="12"/>
      <c r="O78" s="12"/>
    </row>
    <row r="79" spans="2:15" ht="15.75">
      <c r="B79" s="7" t="s">
        <v>179</v>
      </c>
      <c r="C79" s="12"/>
      <c r="D79" s="12"/>
      <c r="E79" s="12"/>
      <c r="F79" s="12"/>
      <c r="G79" s="12"/>
      <c r="H79" s="12"/>
      <c r="I79" s="12"/>
      <c r="J79" s="12"/>
      <c r="K79" s="12"/>
      <c r="L79" s="12"/>
      <c r="M79" s="12"/>
      <c r="N79" s="12"/>
      <c r="O79" s="12"/>
    </row>
    <row r="80" spans="2:15" ht="15.75">
      <c r="B80" s="7" t="s">
        <v>180</v>
      </c>
      <c r="C80" s="12"/>
      <c r="D80" s="12"/>
      <c r="E80" s="12"/>
      <c r="F80" s="12"/>
      <c r="G80" s="12"/>
      <c r="H80" s="12"/>
      <c r="I80" s="12"/>
      <c r="J80" s="12"/>
      <c r="K80" s="12"/>
      <c r="L80" s="12"/>
      <c r="M80" s="12"/>
      <c r="N80" s="12"/>
      <c r="O80" s="12"/>
    </row>
    <row r="81" spans="2:15" ht="15.75">
      <c r="B81" s="7" t="s">
        <v>181</v>
      </c>
      <c r="C81" s="12"/>
      <c r="D81" s="12"/>
      <c r="E81" s="12"/>
      <c r="F81" s="12"/>
      <c r="G81" s="12"/>
      <c r="H81" s="12"/>
      <c r="I81" s="12"/>
      <c r="J81" s="12"/>
      <c r="K81" s="12"/>
      <c r="L81" s="12"/>
      <c r="M81" s="12"/>
      <c r="N81" s="12"/>
      <c r="O81" s="12"/>
    </row>
    <row r="82" spans="2:15" ht="15.75">
      <c r="B82" s="7" t="s">
        <v>182</v>
      </c>
      <c r="C82" s="12"/>
      <c r="D82" s="12"/>
      <c r="E82" s="12"/>
      <c r="F82" s="12"/>
      <c r="G82" s="12"/>
      <c r="H82" s="12"/>
      <c r="I82" s="12"/>
      <c r="J82" s="12"/>
      <c r="K82" s="12"/>
      <c r="L82" s="12"/>
      <c r="M82" s="12"/>
      <c r="N82" s="12"/>
      <c r="O82" s="12"/>
    </row>
    <row r="83" spans="2:15" ht="15.75">
      <c r="B83" s="7" t="s">
        <v>183</v>
      </c>
      <c r="C83" s="12"/>
      <c r="D83" s="12"/>
      <c r="E83" s="12"/>
      <c r="F83" s="12"/>
      <c r="G83" s="12"/>
      <c r="H83" s="12"/>
      <c r="I83" s="12"/>
      <c r="J83" s="12"/>
      <c r="K83" s="12"/>
      <c r="L83" s="12"/>
      <c r="M83" s="12"/>
      <c r="N83" s="12"/>
      <c r="O83" s="12"/>
    </row>
    <row r="84" spans="2:15" ht="15.75">
      <c r="B84" s="7" t="s">
        <v>184</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7" t="s">
        <v>187</v>
      </c>
      <c r="C87" s="12"/>
      <c r="D87" s="12"/>
      <c r="E87" s="12"/>
      <c r="F87" s="12"/>
      <c r="G87" s="12"/>
      <c r="H87" s="12"/>
      <c r="I87" s="12"/>
      <c r="J87" s="12"/>
      <c r="K87" s="12"/>
      <c r="L87" s="12"/>
      <c r="M87" s="12"/>
      <c r="N87" s="12"/>
      <c r="O87" s="12"/>
    </row>
    <row r="88" spans="2:15" ht="15.75">
      <c r="B88" s="7" t="s">
        <v>188</v>
      </c>
      <c r="C88" s="12"/>
      <c r="D88" s="12"/>
      <c r="E88" s="12"/>
      <c r="F88" s="12"/>
      <c r="G88" s="12"/>
      <c r="H88" s="12"/>
      <c r="I88" s="12"/>
      <c r="J88" s="12"/>
      <c r="K88" s="12"/>
      <c r="L88" s="12"/>
      <c r="M88" s="12"/>
      <c r="N88" s="12"/>
      <c r="O88" s="12"/>
    </row>
    <row r="89" spans="2:15" ht="15.75">
      <c r="B89" s="7" t="s">
        <v>189</v>
      </c>
      <c r="C89" s="12"/>
      <c r="D89" s="12"/>
      <c r="E89" s="12"/>
      <c r="F89" s="12"/>
      <c r="G89" s="12"/>
      <c r="H89" s="12"/>
      <c r="I89" s="12"/>
      <c r="J89" s="12"/>
      <c r="K89" s="12"/>
      <c r="L89" s="12"/>
      <c r="M89" s="12"/>
      <c r="N89" s="12"/>
      <c r="O89" s="12"/>
    </row>
    <row r="90" spans="2:15" ht="15.75">
      <c r="B90" s="7" t="s">
        <v>190</v>
      </c>
      <c r="C90" s="12"/>
      <c r="D90" s="12"/>
      <c r="E90" s="12"/>
      <c r="F90" s="12"/>
      <c r="G90" s="12"/>
      <c r="H90" s="12"/>
      <c r="I90" s="12"/>
      <c r="J90" s="12"/>
      <c r="K90" s="12"/>
      <c r="L90" s="12"/>
      <c r="M90" s="12"/>
      <c r="N90" s="12"/>
      <c r="O90" s="12"/>
    </row>
    <row r="91" spans="2:15" ht="15.75">
      <c r="B91" s="7" t="s">
        <v>191</v>
      </c>
      <c r="C91" s="12"/>
      <c r="D91" s="12"/>
      <c r="E91" s="12"/>
      <c r="F91" s="12"/>
      <c r="G91" s="12"/>
      <c r="H91" s="12"/>
      <c r="I91" s="12"/>
      <c r="J91" s="12"/>
      <c r="K91" s="12"/>
      <c r="L91" s="12"/>
      <c r="M91" s="12"/>
      <c r="N91" s="12"/>
      <c r="O91" s="12"/>
    </row>
    <row r="92" spans="2:15" ht="15.75">
      <c r="B92" s="7"/>
      <c r="C92" s="12"/>
      <c r="D92" s="12"/>
      <c r="E92" s="12"/>
      <c r="F92" s="12"/>
      <c r="G92" s="12"/>
      <c r="H92" s="12"/>
      <c r="I92" s="12"/>
      <c r="J92" s="12"/>
      <c r="K92" s="12"/>
      <c r="L92" s="12"/>
      <c r="M92" s="12"/>
      <c r="N92" s="12"/>
      <c r="O92" s="12"/>
    </row>
    <row r="93" spans="2:15" ht="15.75">
      <c r="B93" s="12"/>
      <c r="C93" s="12"/>
      <c r="D93" s="12"/>
      <c r="E93" s="12"/>
      <c r="F93" s="12"/>
      <c r="G93" s="12"/>
      <c r="H93" s="12"/>
      <c r="I93" s="12"/>
      <c r="J93" s="12"/>
      <c r="K93" s="12"/>
      <c r="L93" s="12"/>
      <c r="M93" s="12"/>
      <c r="N93" s="12"/>
      <c r="O93" s="12"/>
    </row>
    <row r="94" spans="2:15" ht="15.75">
      <c r="B94" s="5" t="s">
        <v>34</v>
      </c>
      <c r="C94" s="12"/>
      <c r="D94" s="12"/>
      <c r="E94" s="12"/>
      <c r="F94" s="12"/>
      <c r="G94" s="12"/>
      <c r="H94" s="12"/>
      <c r="I94" s="12"/>
      <c r="J94" s="12"/>
      <c r="K94" s="12"/>
      <c r="L94" s="12"/>
      <c r="M94" s="12"/>
      <c r="N94" s="12"/>
      <c r="O94" s="12"/>
    </row>
    <row r="95" spans="2:15" ht="15.75">
      <c r="B95" s="8"/>
      <c r="C95" s="12"/>
      <c r="D95" s="12"/>
      <c r="E95" s="12"/>
      <c r="F95" s="12"/>
      <c r="G95" s="12"/>
      <c r="H95" s="12"/>
      <c r="I95" s="12"/>
      <c r="J95" s="12"/>
      <c r="K95" s="12"/>
      <c r="L95" s="12"/>
      <c r="M95" s="12"/>
      <c r="N95" s="12"/>
      <c r="O95" s="12"/>
    </row>
    <row r="96" spans="2:15" ht="15.75" customHeight="1">
      <c r="B96" s="24" t="s">
        <v>300</v>
      </c>
      <c r="C96" s="24"/>
      <c r="D96" s="24"/>
      <c r="E96" s="24"/>
      <c r="F96" s="24"/>
      <c r="G96" s="24"/>
      <c r="H96" s="24"/>
      <c r="I96" s="24"/>
      <c r="J96" s="24"/>
      <c r="K96" s="24"/>
      <c r="L96" s="24"/>
      <c r="M96" s="24"/>
      <c r="N96" s="24"/>
      <c r="O96" s="24"/>
    </row>
    <row r="97" spans="2:15" ht="15.75" customHeight="1">
      <c r="B97" s="24"/>
      <c r="C97" s="24"/>
      <c r="D97" s="24"/>
      <c r="E97" s="24"/>
      <c r="F97" s="24"/>
      <c r="G97" s="24"/>
      <c r="H97" s="24"/>
      <c r="I97" s="24"/>
      <c r="J97" s="24"/>
      <c r="K97" s="24"/>
      <c r="L97" s="24"/>
      <c r="M97" s="24"/>
      <c r="N97" s="24"/>
      <c r="O97" s="24"/>
    </row>
    <row r="98" spans="2:15" ht="15.75">
      <c r="B98" s="8"/>
      <c r="C98" s="12"/>
      <c r="D98" s="12"/>
      <c r="E98" s="12"/>
      <c r="F98" s="12"/>
      <c r="G98" s="12"/>
      <c r="H98" s="12"/>
      <c r="I98" s="12"/>
      <c r="J98" s="12"/>
      <c r="K98" s="12"/>
      <c r="L98" s="12"/>
      <c r="M98" s="12"/>
      <c r="N98" s="12"/>
      <c r="O98" s="12"/>
    </row>
    <row r="99" spans="2:15" ht="15.75">
      <c r="B99" s="7" t="s">
        <v>223</v>
      </c>
      <c r="C99" s="12"/>
      <c r="D99" s="12"/>
      <c r="E99" s="12"/>
      <c r="F99" s="12"/>
      <c r="G99" s="12"/>
      <c r="H99" s="12"/>
      <c r="I99" s="12"/>
      <c r="J99" s="12"/>
      <c r="K99" s="12"/>
      <c r="L99" s="12"/>
      <c r="M99" s="12"/>
      <c r="N99" s="12"/>
      <c r="O99" s="12"/>
    </row>
    <row r="100" spans="2:15" ht="15.75">
      <c r="B100" s="7" t="s">
        <v>289</v>
      </c>
      <c r="C100" s="12"/>
      <c r="D100" s="12"/>
      <c r="E100" s="12"/>
      <c r="F100" s="12"/>
      <c r="G100" s="12"/>
      <c r="H100" s="12"/>
      <c r="I100" s="12"/>
      <c r="J100" s="12"/>
      <c r="K100" s="12"/>
      <c r="L100" s="12"/>
      <c r="M100" s="12"/>
      <c r="N100" s="12"/>
      <c r="O100" s="12"/>
    </row>
    <row r="101" spans="2:15" ht="15.75">
      <c r="B101" s="12"/>
      <c r="C101" s="12"/>
      <c r="D101" s="12"/>
      <c r="E101" s="12"/>
      <c r="F101" s="12"/>
      <c r="G101" s="12"/>
      <c r="H101" s="12"/>
      <c r="I101" s="12"/>
      <c r="J101" s="12"/>
      <c r="K101" s="12"/>
      <c r="L101" s="12"/>
      <c r="M101" s="12"/>
      <c r="N101" s="12"/>
      <c r="O101" s="12"/>
    </row>
    <row r="102" spans="2:15" ht="15.75">
      <c r="B102" s="5" t="s">
        <v>39</v>
      </c>
      <c r="C102" s="12"/>
      <c r="D102" s="12"/>
      <c r="E102" s="12"/>
      <c r="F102" s="12"/>
      <c r="G102" s="12"/>
      <c r="H102" s="12"/>
      <c r="I102" s="12"/>
      <c r="J102" s="12"/>
      <c r="K102" s="12"/>
      <c r="L102" s="12"/>
      <c r="M102" s="12"/>
      <c r="N102" s="12"/>
      <c r="O102" s="12"/>
    </row>
    <row r="103" spans="2:15" ht="15.75">
      <c r="B103" s="8"/>
      <c r="C103" s="12"/>
      <c r="D103" s="12"/>
      <c r="E103" s="12"/>
      <c r="F103" s="12"/>
      <c r="G103" s="12"/>
      <c r="H103" s="12"/>
      <c r="I103" s="12"/>
      <c r="J103" s="12"/>
      <c r="K103" s="12"/>
      <c r="L103" s="12"/>
      <c r="M103" s="12"/>
      <c r="N103" s="12"/>
      <c r="O103" s="12"/>
    </row>
    <row r="104" spans="2:15" ht="15.75" customHeight="1">
      <c r="B104" s="21" t="s">
        <v>40</v>
      </c>
      <c r="C104" s="21"/>
      <c r="D104" s="21"/>
      <c r="E104" s="21"/>
      <c r="F104" s="21"/>
      <c r="G104" s="21"/>
      <c r="H104" s="21"/>
      <c r="I104" s="21"/>
      <c r="J104" s="21"/>
      <c r="K104" s="21"/>
      <c r="L104" s="21"/>
      <c r="M104" s="21"/>
      <c r="N104" s="21"/>
      <c r="O104" s="21"/>
    </row>
    <row r="105" spans="2:15" ht="15.75" customHeight="1">
      <c r="B105" s="21"/>
      <c r="C105" s="21"/>
      <c r="D105" s="21"/>
      <c r="E105" s="21"/>
      <c r="F105" s="21"/>
      <c r="G105" s="21"/>
      <c r="H105" s="21"/>
      <c r="I105" s="21"/>
      <c r="J105" s="21"/>
      <c r="K105" s="21"/>
      <c r="L105" s="21"/>
      <c r="M105" s="21"/>
      <c r="N105" s="21"/>
      <c r="O105" s="21"/>
    </row>
    <row r="107" spans="2:15" ht="16.5">
      <c r="B107" s="10" t="s">
        <v>61</v>
      </c>
    </row>
    <row r="108" spans="2:15" ht="15.75">
      <c r="B108" s="19" t="s">
        <v>166</v>
      </c>
    </row>
    <row r="109" spans="2:15" ht="15.75">
      <c r="B109" s="19" t="s">
        <v>167</v>
      </c>
    </row>
  </sheetData>
  <mergeCells count="6">
    <mergeCell ref="B104:O105"/>
    <mergeCell ref="B2:O2"/>
    <mergeCell ref="B4:O5"/>
    <mergeCell ref="B10:O11"/>
    <mergeCell ref="B27:O28"/>
    <mergeCell ref="B96:O97"/>
  </mergeCells>
  <hyperlinks>
    <hyperlink ref="B109" r:id="rId1" location="nbr5" xr:uid="{040A8827-71C9-4106-9BC7-0DA592CD146D}"/>
    <hyperlink ref="B108" r:id="rId2" display="[2] New Jersey Statutes Annotated are available here." xr:uid="{D3B6510B-BF84-4CA3-9A9E-58C4DCA57933}"/>
  </hyperlinks>
  <pageMargins left="0.7" right="0.7" top="0.75" bottom="0.75" header="0.3" footer="0.3"/>
  <pageSetup scale="62" orientation="portrait" horizontalDpi="1200" verticalDpi="1200" r:id="rId3"/>
  <rowBreaks count="1" manualBreakCount="1">
    <brk id="92"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3CFCB-1ACC-488A-A8CB-876C48C2A76D}">
  <dimension ref="B2:O114"/>
  <sheetViews>
    <sheetView showGridLines="0" view="pageBreakPreview" zoomScale="85" zoomScaleNormal="100" zoomScaleSheetLayoutView="85" workbookViewId="0"/>
  </sheetViews>
  <sheetFormatPr defaultRowHeight="15"/>
  <cols>
    <col min="1" max="1" width="3.7109375" customWidth="1"/>
  </cols>
  <sheetData>
    <row r="2" spans="2:15" ht="18.75">
      <c r="B2" s="22" t="s">
        <v>292</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93</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229</v>
      </c>
      <c r="C15" s="12"/>
      <c r="D15" s="12"/>
      <c r="E15" s="12"/>
      <c r="F15" s="7"/>
      <c r="G15" s="12"/>
      <c r="H15" s="12"/>
      <c r="I15" s="12"/>
      <c r="J15" s="12"/>
      <c r="K15" s="12"/>
      <c r="L15" s="12"/>
      <c r="M15" s="12"/>
      <c r="N15" s="12"/>
      <c r="O15" s="12"/>
    </row>
    <row r="16" spans="2:15" ht="15.75">
      <c r="B16" s="7" t="s">
        <v>281</v>
      </c>
      <c r="C16" s="12"/>
      <c r="D16" s="12"/>
      <c r="E16" s="12"/>
      <c r="F16" s="7"/>
      <c r="G16" s="12"/>
      <c r="H16" s="12"/>
      <c r="I16" s="12"/>
      <c r="J16" s="12"/>
      <c r="K16" s="12"/>
      <c r="L16" s="12"/>
      <c r="M16" s="12"/>
      <c r="N16" s="12"/>
      <c r="O16" s="12"/>
    </row>
    <row r="17" spans="2:15" ht="15.75">
      <c r="B17" s="7" t="s">
        <v>282</v>
      </c>
      <c r="C17" s="12"/>
      <c r="D17" s="12"/>
      <c r="E17" s="12"/>
      <c r="F17" s="7"/>
      <c r="G17" s="12"/>
      <c r="H17" s="12"/>
      <c r="I17" s="12"/>
      <c r="J17" s="12"/>
      <c r="K17" s="12"/>
      <c r="L17" s="12"/>
      <c r="M17" s="12"/>
      <c r="N17" s="12"/>
      <c r="O17" s="12"/>
    </row>
    <row r="18" spans="2:15" ht="15.75">
      <c r="B18" s="7" t="s">
        <v>230</v>
      </c>
      <c r="C18" s="12"/>
      <c r="D18" s="12"/>
      <c r="E18" s="12"/>
      <c r="F18" s="7"/>
      <c r="G18" s="12"/>
      <c r="H18" s="12"/>
      <c r="I18" s="12"/>
      <c r="J18" s="12"/>
      <c r="K18" s="12"/>
      <c r="L18" s="12"/>
      <c r="M18" s="12"/>
      <c r="N18" s="12"/>
      <c r="O18" s="12"/>
    </row>
    <row r="19" spans="2:15" ht="15.75">
      <c r="B19" s="7" t="s">
        <v>265</v>
      </c>
      <c r="C19" s="12"/>
      <c r="D19" s="12"/>
      <c r="E19" s="12"/>
      <c r="F19" s="7"/>
      <c r="G19" s="12"/>
      <c r="H19" s="12"/>
      <c r="I19" s="12"/>
      <c r="J19" s="12"/>
      <c r="K19" s="12"/>
      <c r="L19" s="12"/>
      <c r="M19" s="12"/>
      <c r="N19" s="12"/>
      <c r="O19" s="12"/>
    </row>
    <row r="20" spans="2:15" ht="15.75">
      <c r="B20" s="7" t="s">
        <v>237</v>
      </c>
      <c r="C20" s="12"/>
      <c r="D20" s="12"/>
      <c r="E20" s="12"/>
      <c r="F20" s="7"/>
      <c r="G20" s="12"/>
      <c r="H20" s="12"/>
      <c r="I20" s="12"/>
      <c r="J20" s="12"/>
      <c r="K20" s="12"/>
      <c r="L20" s="12"/>
      <c r="M20" s="12"/>
      <c r="N20" s="12"/>
      <c r="O20" s="12"/>
    </row>
    <row r="21" spans="2:15" ht="15.75">
      <c r="B21" s="7" t="s">
        <v>283</v>
      </c>
      <c r="C21" s="12"/>
      <c r="D21" s="12"/>
      <c r="E21" s="12"/>
      <c r="F21" s="7"/>
      <c r="G21" s="12"/>
      <c r="H21" s="12"/>
      <c r="I21" s="12"/>
      <c r="J21" s="12"/>
      <c r="K21" s="12"/>
      <c r="L21" s="12"/>
      <c r="M21" s="12"/>
      <c r="N21" s="12"/>
      <c r="O21" s="12"/>
    </row>
    <row r="22" spans="2:15" ht="15.75">
      <c r="B22" s="7"/>
      <c r="C22" s="12"/>
      <c r="D22" s="12"/>
      <c r="E22" s="12"/>
      <c r="F22" s="7"/>
      <c r="G22" s="12"/>
      <c r="H22" s="12"/>
      <c r="I22" s="12"/>
      <c r="J22" s="12"/>
      <c r="K22" s="12"/>
      <c r="L22" s="12"/>
      <c r="M22" s="12"/>
      <c r="N22" s="12"/>
      <c r="O22" s="12"/>
    </row>
    <row r="23" spans="2:15">
      <c r="B23" s="21" t="s">
        <v>294</v>
      </c>
      <c r="C23" s="21"/>
      <c r="D23" s="21"/>
      <c r="E23" s="21"/>
      <c r="F23" s="21"/>
      <c r="G23" s="21"/>
      <c r="H23" s="21"/>
      <c r="I23" s="21"/>
      <c r="J23" s="21"/>
      <c r="K23" s="21"/>
      <c r="L23" s="21"/>
      <c r="M23" s="21"/>
      <c r="N23" s="21"/>
      <c r="O23" s="21"/>
    </row>
    <row r="24" spans="2:15">
      <c r="B24" s="21"/>
      <c r="C24" s="21"/>
      <c r="D24" s="21"/>
      <c r="E24" s="21"/>
      <c r="F24" s="21"/>
      <c r="G24" s="21"/>
      <c r="H24" s="21"/>
      <c r="I24" s="21"/>
      <c r="J24" s="21"/>
      <c r="K24" s="21"/>
      <c r="L24" s="21"/>
      <c r="M24" s="21"/>
      <c r="N24" s="21"/>
      <c r="O24" s="21"/>
    </row>
    <row r="25" spans="2:15" ht="15.75">
      <c r="B25" s="14"/>
      <c r="C25" s="14"/>
      <c r="D25" s="14"/>
      <c r="E25" s="14"/>
      <c r="F25" s="14"/>
      <c r="G25" s="14"/>
      <c r="H25" s="14"/>
      <c r="I25" s="14"/>
      <c r="J25" s="14"/>
      <c r="K25" s="14"/>
      <c r="L25" s="14"/>
      <c r="M25" s="14"/>
      <c r="N25" s="14"/>
      <c r="O25" s="14"/>
    </row>
    <row r="26" spans="2:15" ht="15" customHeight="1">
      <c r="B26" s="7" t="s">
        <v>295</v>
      </c>
      <c r="C26" s="12"/>
      <c r="D26" s="12"/>
      <c r="E26" s="12"/>
      <c r="F26" s="7"/>
      <c r="G26" s="12"/>
      <c r="H26" s="12"/>
      <c r="I26" s="12"/>
      <c r="J26" s="12"/>
      <c r="K26" s="12"/>
      <c r="L26" s="12"/>
      <c r="M26" s="12"/>
      <c r="N26" s="12"/>
      <c r="O26" s="12"/>
    </row>
    <row r="27" spans="2:15" ht="15" customHeight="1">
      <c r="B27" s="7"/>
      <c r="C27" s="12"/>
      <c r="D27" s="12"/>
      <c r="E27" s="12"/>
      <c r="F27" s="12"/>
      <c r="G27" s="12"/>
      <c r="H27" s="12"/>
      <c r="I27" s="12"/>
      <c r="J27" s="12"/>
      <c r="K27" s="12"/>
      <c r="L27" s="12"/>
      <c r="M27" s="12"/>
      <c r="N27" s="12"/>
      <c r="O27" s="12"/>
    </row>
    <row r="28" spans="2:15" ht="15.75">
      <c r="B28" s="5" t="s">
        <v>9</v>
      </c>
      <c r="C28" s="12"/>
      <c r="D28" s="12"/>
      <c r="E28" s="12"/>
      <c r="F28" s="12"/>
      <c r="G28" s="12"/>
      <c r="H28" s="12"/>
      <c r="I28" s="12"/>
      <c r="J28" s="12"/>
      <c r="K28" s="12"/>
      <c r="L28" s="12"/>
      <c r="M28" s="12"/>
      <c r="N28" s="12"/>
      <c r="O28" s="12"/>
    </row>
    <row r="29" spans="2:15" ht="15.75">
      <c r="B29" s="3" t="s">
        <v>291</v>
      </c>
      <c r="C29" s="12"/>
      <c r="D29" s="12"/>
      <c r="E29" s="12"/>
      <c r="F29" s="12"/>
      <c r="G29" s="12"/>
      <c r="H29" s="12"/>
      <c r="I29" s="12"/>
      <c r="J29" s="12"/>
      <c r="K29" s="12"/>
      <c r="L29" s="12"/>
      <c r="M29" s="12"/>
      <c r="N29" s="12"/>
      <c r="O29" s="12"/>
    </row>
    <row r="30" spans="2:15" ht="15.75">
      <c r="B30" s="8"/>
      <c r="C30" s="12"/>
      <c r="D30" s="12"/>
      <c r="E30" s="12"/>
      <c r="F30" s="12"/>
      <c r="G30" s="12"/>
      <c r="H30" s="12"/>
      <c r="I30" s="12"/>
      <c r="J30" s="12"/>
      <c r="K30" s="12"/>
      <c r="L30" s="12"/>
      <c r="M30" s="12"/>
      <c r="N30" s="12"/>
      <c r="O30" s="12"/>
    </row>
    <row r="31" spans="2:15" ht="15.75">
      <c r="B31" s="20" t="s">
        <v>279</v>
      </c>
      <c r="C31" s="12"/>
      <c r="D31" s="12"/>
      <c r="E31" s="12"/>
      <c r="F31" s="12"/>
      <c r="G31" s="12"/>
      <c r="H31" s="12"/>
      <c r="I31" s="12"/>
      <c r="J31" s="12"/>
      <c r="K31" s="12"/>
      <c r="L31" s="12"/>
      <c r="M31" s="12"/>
      <c r="N31" s="12"/>
      <c r="O31" s="12"/>
    </row>
    <row r="32" spans="2:15" ht="15.75">
      <c r="B32" s="20" t="s">
        <v>260</v>
      </c>
      <c r="C32" s="12"/>
      <c r="D32" s="12"/>
      <c r="E32" s="12"/>
      <c r="F32" s="12"/>
      <c r="G32" s="12"/>
      <c r="H32" s="12"/>
      <c r="I32" s="12"/>
      <c r="J32" s="12"/>
      <c r="K32" s="12"/>
      <c r="L32" s="12"/>
      <c r="M32" s="12"/>
      <c r="N32" s="12"/>
      <c r="O32" s="12"/>
    </row>
    <row r="33" spans="2:15" ht="15.75">
      <c r="B33" s="20" t="s">
        <v>261</v>
      </c>
      <c r="C33" s="12"/>
      <c r="D33" s="12"/>
      <c r="E33" s="12"/>
      <c r="F33" s="12"/>
      <c r="G33" s="12"/>
      <c r="H33" s="12"/>
      <c r="I33" s="12"/>
      <c r="J33" s="12"/>
      <c r="K33" s="12"/>
      <c r="L33" s="12"/>
      <c r="M33" s="12"/>
      <c r="N33" s="12"/>
      <c r="O33" s="12"/>
    </row>
    <row r="34" spans="2:15" ht="15.75">
      <c r="B34" s="20" t="s">
        <v>262</v>
      </c>
      <c r="C34" s="12"/>
      <c r="D34" s="12"/>
      <c r="E34" s="12"/>
      <c r="F34" s="12"/>
      <c r="G34" s="12"/>
      <c r="H34" s="12"/>
      <c r="I34" s="12"/>
      <c r="J34" s="12"/>
      <c r="K34" s="12"/>
      <c r="L34" s="12"/>
      <c r="M34" s="12"/>
      <c r="N34" s="12"/>
      <c r="O34" s="12"/>
    </row>
    <row r="35" spans="2:15" ht="15.75">
      <c r="B35" s="20" t="s">
        <v>263</v>
      </c>
      <c r="C35" s="12"/>
      <c r="D35" s="12"/>
      <c r="E35" s="12"/>
      <c r="F35" s="12"/>
      <c r="G35" s="12"/>
      <c r="H35" s="12"/>
      <c r="I35" s="12"/>
      <c r="J35" s="12"/>
      <c r="K35" s="12"/>
      <c r="L35" s="12"/>
      <c r="M35" s="12"/>
      <c r="N35" s="12"/>
      <c r="O35" s="12"/>
    </row>
    <row r="36" spans="2:15" ht="15.75">
      <c r="B36" s="12"/>
      <c r="C36" s="12"/>
      <c r="D36" s="12"/>
      <c r="E36" s="12"/>
      <c r="F36" s="12"/>
      <c r="G36" s="12"/>
      <c r="H36" s="12"/>
      <c r="I36" s="12"/>
      <c r="J36" s="12"/>
      <c r="K36" s="12"/>
      <c r="L36" s="12"/>
      <c r="M36" s="12"/>
      <c r="N36" s="12"/>
      <c r="O36" s="12"/>
    </row>
    <row r="37" spans="2:15" ht="15.75" customHeight="1">
      <c r="B37" s="24" t="s">
        <v>13</v>
      </c>
      <c r="C37" s="24"/>
      <c r="D37" s="24"/>
      <c r="E37" s="24"/>
      <c r="F37" s="24"/>
      <c r="G37" s="24"/>
      <c r="H37" s="24"/>
      <c r="I37" s="24"/>
      <c r="J37" s="24"/>
      <c r="K37" s="24"/>
      <c r="L37" s="24"/>
      <c r="M37" s="24"/>
      <c r="N37" s="24"/>
      <c r="O37" s="24"/>
    </row>
    <row r="38" spans="2:15" ht="15.75" customHeight="1">
      <c r="B38" s="24"/>
      <c r="C38" s="24"/>
      <c r="D38" s="24"/>
      <c r="E38" s="24"/>
      <c r="F38" s="24"/>
      <c r="G38" s="24"/>
      <c r="H38" s="24"/>
      <c r="I38" s="24"/>
      <c r="J38" s="24"/>
      <c r="K38" s="24"/>
      <c r="L38" s="24"/>
      <c r="M38" s="24"/>
      <c r="N38" s="24"/>
      <c r="O38" s="24"/>
    </row>
    <row r="39" spans="2:15" ht="15.75">
      <c r="B39" s="3"/>
      <c r="C39" s="12"/>
      <c r="D39" s="12"/>
      <c r="E39" s="12"/>
      <c r="F39" s="12"/>
      <c r="G39" s="12"/>
      <c r="H39" s="12"/>
      <c r="I39" s="12"/>
      <c r="J39" s="12"/>
      <c r="K39" s="12"/>
      <c r="L39" s="12"/>
      <c r="M39" s="12"/>
      <c r="N39" s="12"/>
      <c r="O39" s="12"/>
    </row>
    <row r="40" spans="2:15" ht="15.75">
      <c r="B40" s="20" t="s">
        <v>244</v>
      </c>
      <c r="C40" s="12"/>
      <c r="D40" s="12"/>
      <c r="E40" s="12"/>
      <c r="F40" s="12"/>
      <c r="G40" s="12"/>
      <c r="H40" s="12"/>
      <c r="I40" s="12"/>
      <c r="J40" s="12"/>
      <c r="K40" s="12"/>
      <c r="L40" s="12"/>
      <c r="M40" s="12"/>
      <c r="N40" s="12"/>
      <c r="O40" s="12"/>
    </row>
    <row r="41" spans="2:15" ht="15.75">
      <c r="B41" s="20" t="s">
        <v>206</v>
      </c>
      <c r="C41" s="12"/>
      <c r="D41" s="12"/>
      <c r="E41" s="12"/>
      <c r="F41" s="12"/>
      <c r="G41" s="12"/>
      <c r="H41" s="12"/>
      <c r="I41" s="12"/>
      <c r="J41" s="12"/>
      <c r="K41" s="12"/>
      <c r="L41" s="12"/>
      <c r="M41" s="12"/>
      <c r="N41" s="12"/>
      <c r="O41" s="12"/>
    </row>
    <row r="42" spans="2:15" ht="15.75">
      <c r="B42" s="20" t="s">
        <v>195</v>
      </c>
      <c r="C42" s="12"/>
      <c r="D42" s="12"/>
      <c r="E42" s="12"/>
      <c r="F42" s="12"/>
      <c r="G42" s="12"/>
      <c r="H42" s="12"/>
      <c r="I42" s="12"/>
      <c r="J42" s="12"/>
      <c r="K42" s="12"/>
      <c r="L42" s="12"/>
      <c r="M42" s="12"/>
      <c r="N42" s="12"/>
      <c r="O42" s="12"/>
    </row>
    <row r="43" spans="2:15" ht="15.75">
      <c r="B43" s="20" t="s">
        <v>192</v>
      </c>
      <c r="C43" s="12"/>
      <c r="D43" s="12"/>
      <c r="E43" s="12"/>
      <c r="F43" s="12"/>
      <c r="G43" s="12"/>
      <c r="H43" s="12"/>
      <c r="I43" s="12"/>
      <c r="J43" s="12"/>
      <c r="K43" s="12"/>
      <c r="L43" s="12"/>
      <c r="M43" s="12"/>
      <c r="N43" s="12"/>
      <c r="O43" s="12"/>
    </row>
    <row r="44" spans="2:15" ht="15.75">
      <c r="B44" s="20" t="s">
        <v>207</v>
      </c>
      <c r="C44" s="12"/>
      <c r="D44" s="12"/>
      <c r="E44" s="12"/>
      <c r="F44" s="12"/>
      <c r="G44" s="12"/>
      <c r="H44" s="12"/>
      <c r="I44" s="12"/>
      <c r="J44" s="12"/>
      <c r="K44" s="12"/>
      <c r="L44" s="12"/>
      <c r="M44" s="12"/>
      <c r="N44" s="12"/>
      <c r="O44" s="12"/>
    </row>
    <row r="45" spans="2:15" ht="15.75">
      <c r="B45" s="20" t="s">
        <v>208</v>
      </c>
      <c r="C45" s="12"/>
      <c r="D45" s="12"/>
      <c r="E45" s="12"/>
      <c r="F45" s="12"/>
      <c r="G45" s="12"/>
      <c r="H45" s="12"/>
      <c r="I45" s="12"/>
      <c r="J45" s="12"/>
      <c r="K45" s="12"/>
      <c r="L45" s="12"/>
      <c r="M45" s="12"/>
      <c r="N45" s="12"/>
      <c r="O45" s="12"/>
    </row>
    <row r="46" spans="2:15" ht="15.75">
      <c r="B46" s="20" t="s">
        <v>193</v>
      </c>
      <c r="C46" s="12"/>
      <c r="D46" s="12"/>
      <c r="E46" s="12"/>
      <c r="F46" s="12"/>
      <c r="G46" s="12"/>
      <c r="H46" s="12"/>
      <c r="I46" s="12"/>
      <c r="J46" s="12"/>
      <c r="K46" s="12"/>
      <c r="L46" s="12"/>
      <c r="M46" s="12"/>
      <c r="N46" s="12"/>
      <c r="O46" s="12"/>
    </row>
    <row r="47" spans="2:15" ht="15.75">
      <c r="B47" s="20" t="s">
        <v>255</v>
      </c>
      <c r="C47" s="12"/>
      <c r="D47" s="12"/>
      <c r="E47" s="12"/>
      <c r="F47" s="12"/>
      <c r="G47" s="12"/>
      <c r="H47" s="12"/>
      <c r="I47" s="12"/>
      <c r="J47" s="12"/>
      <c r="K47" s="12"/>
      <c r="L47" s="12"/>
      <c r="M47" s="12"/>
      <c r="N47" s="12"/>
      <c r="O47" s="12"/>
    </row>
    <row r="48" spans="2:15" ht="15.75">
      <c r="B48" s="20" t="s">
        <v>194</v>
      </c>
      <c r="C48" s="12"/>
      <c r="D48" s="12"/>
      <c r="E48" s="12"/>
      <c r="F48" s="12"/>
      <c r="G48" s="12"/>
      <c r="H48" s="12"/>
      <c r="I48" s="12"/>
      <c r="J48" s="12"/>
      <c r="K48" s="12"/>
      <c r="L48" s="12"/>
      <c r="M48" s="12"/>
      <c r="N48" s="12"/>
      <c r="O48" s="12"/>
    </row>
    <row r="49" spans="2:15" ht="15.75">
      <c r="B49" s="7" t="s">
        <v>172</v>
      </c>
      <c r="C49" s="12"/>
      <c r="D49" s="12"/>
      <c r="E49" s="12"/>
      <c r="F49" s="12"/>
      <c r="G49" s="12"/>
      <c r="H49" s="12"/>
      <c r="I49" s="12"/>
      <c r="J49" s="12"/>
      <c r="K49" s="12"/>
      <c r="L49" s="12"/>
      <c r="M49" s="12"/>
      <c r="N49" s="12"/>
      <c r="O49" s="12"/>
    </row>
    <row r="50" spans="2:15" ht="15.75">
      <c r="B50" s="7" t="s">
        <v>273</v>
      </c>
      <c r="C50" s="12"/>
      <c r="D50" s="12"/>
      <c r="E50" s="12"/>
      <c r="F50" s="12"/>
      <c r="G50" s="12"/>
      <c r="H50" s="12"/>
      <c r="I50" s="12"/>
      <c r="J50" s="12"/>
      <c r="K50" s="12"/>
      <c r="L50" s="12"/>
      <c r="M50" s="12"/>
      <c r="N50" s="12"/>
      <c r="O50" s="12"/>
    </row>
    <row r="51" spans="2:15" ht="15.75">
      <c r="B51" s="7" t="s">
        <v>173</v>
      </c>
      <c r="C51" s="12"/>
      <c r="D51" s="12"/>
      <c r="E51" s="12"/>
      <c r="F51" s="12"/>
      <c r="G51" s="12"/>
      <c r="H51" s="12"/>
      <c r="I51" s="12"/>
      <c r="J51" s="12"/>
      <c r="K51" s="12"/>
      <c r="L51" s="12"/>
      <c r="M51" s="12"/>
      <c r="N51" s="12"/>
      <c r="O51" s="12"/>
    </row>
    <row r="52" spans="2:15" ht="15.75">
      <c r="B52" s="7" t="s">
        <v>174</v>
      </c>
      <c r="C52" s="12"/>
      <c r="D52" s="12"/>
      <c r="E52" s="12"/>
      <c r="F52" s="12"/>
      <c r="G52" s="12"/>
      <c r="H52" s="12"/>
      <c r="I52" s="12"/>
      <c r="J52" s="12"/>
      <c r="K52" s="12"/>
      <c r="L52" s="12"/>
      <c r="M52" s="12"/>
      <c r="N52" s="12"/>
      <c r="O52" s="12"/>
    </row>
    <row r="53" spans="2:15" ht="15.75">
      <c r="B53" s="7" t="s">
        <v>175</v>
      </c>
      <c r="C53" s="12"/>
      <c r="D53" s="12"/>
      <c r="E53" s="12"/>
      <c r="F53" s="12"/>
      <c r="G53" s="12"/>
      <c r="H53" s="12"/>
      <c r="I53" s="12"/>
      <c r="J53" s="12"/>
      <c r="K53" s="12"/>
      <c r="L53" s="12"/>
      <c r="M53" s="12"/>
      <c r="N53" s="12"/>
      <c r="O53" s="12"/>
    </row>
    <row r="54" spans="2:15" ht="15.75">
      <c r="B54" s="20" t="s">
        <v>196</v>
      </c>
      <c r="C54" s="12"/>
      <c r="D54" s="12"/>
      <c r="E54" s="12"/>
      <c r="F54" s="12"/>
      <c r="G54" s="12"/>
      <c r="H54" s="12"/>
      <c r="I54" s="12"/>
      <c r="J54" s="12"/>
      <c r="K54" s="12"/>
      <c r="L54" s="12"/>
      <c r="M54" s="12"/>
      <c r="N54" s="12"/>
      <c r="O54" s="12"/>
    </row>
    <row r="55" spans="2:15" ht="15.75">
      <c r="B55" s="20" t="s">
        <v>209</v>
      </c>
      <c r="C55" s="12"/>
      <c r="D55" s="12"/>
      <c r="E55" s="12"/>
      <c r="F55" s="12"/>
      <c r="G55" s="12"/>
      <c r="H55" s="12"/>
      <c r="I55" s="12"/>
      <c r="J55" s="12"/>
      <c r="K55" s="12"/>
      <c r="L55" s="12"/>
      <c r="M55" s="12"/>
      <c r="N55" s="12"/>
      <c r="O55" s="12"/>
    </row>
    <row r="56" spans="2:15" ht="15.75">
      <c r="B56" s="20" t="s">
        <v>210</v>
      </c>
      <c r="C56" s="12"/>
      <c r="D56" s="12"/>
      <c r="E56" s="12"/>
      <c r="F56" s="12"/>
      <c r="G56" s="12"/>
      <c r="H56" s="12"/>
      <c r="I56" s="12"/>
      <c r="J56" s="12"/>
      <c r="K56" s="12"/>
      <c r="L56" s="12"/>
      <c r="M56" s="12"/>
      <c r="N56" s="12"/>
      <c r="O56" s="12"/>
    </row>
    <row r="57" spans="2:15" ht="15.75">
      <c r="B57" s="20" t="s">
        <v>211</v>
      </c>
      <c r="C57" s="12"/>
      <c r="D57" s="12"/>
      <c r="E57" s="12"/>
      <c r="F57" s="12"/>
      <c r="G57" s="12"/>
      <c r="H57" s="12"/>
      <c r="I57" s="12"/>
      <c r="J57" s="12"/>
      <c r="K57" s="12"/>
      <c r="L57" s="12"/>
      <c r="M57" s="12"/>
      <c r="N57" s="12"/>
      <c r="O57" s="12"/>
    </row>
    <row r="58" spans="2:15" ht="15.75">
      <c r="B58" s="20" t="s">
        <v>212</v>
      </c>
      <c r="C58" s="12"/>
      <c r="D58" s="12"/>
      <c r="E58" s="12"/>
      <c r="F58" s="12"/>
      <c r="G58" s="12"/>
      <c r="H58" s="12"/>
      <c r="I58" s="12"/>
      <c r="J58" s="12"/>
      <c r="K58" s="12"/>
      <c r="L58" s="12"/>
      <c r="M58" s="12"/>
      <c r="N58" s="12"/>
      <c r="O58" s="12"/>
    </row>
    <row r="59" spans="2:15" ht="15.75">
      <c r="B59" s="20" t="s">
        <v>213</v>
      </c>
      <c r="C59" s="12"/>
      <c r="D59" s="12"/>
      <c r="E59" s="12"/>
      <c r="F59" s="12"/>
      <c r="G59" s="12"/>
      <c r="H59" s="12"/>
      <c r="I59" s="12"/>
      <c r="J59" s="12"/>
      <c r="K59" s="12"/>
      <c r="L59" s="12"/>
      <c r="M59" s="12"/>
      <c r="N59" s="12"/>
      <c r="O59" s="12"/>
    </row>
    <row r="60" spans="2:15" ht="15.75">
      <c r="B60" s="20" t="s">
        <v>214</v>
      </c>
      <c r="C60" s="12"/>
      <c r="D60" s="12"/>
      <c r="E60" s="12"/>
      <c r="F60" s="12"/>
      <c r="G60" s="12"/>
      <c r="H60" s="12"/>
      <c r="I60" s="12"/>
      <c r="J60" s="12"/>
      <c r="K60" s="12"/>
      <c r="L60" s="12"/>
      <c r="M60" s="12"/>
      <c r="N60" s="12"/>
      <c r="O60" s="12"/>
    </row>
    <row r="61" spans="2:15" ht="15.75">
      <c r="B61" s="7" t="s">
        <v>176</v>
      </c>
      <c r="C61" s="12"/>
      <c r="D61" s="12"/>
      <c r="E61" s="12"/>
      <c r="F61" s="12"/>
      <c r="G61" s="12"/>
      <c r="H61" s="12"/>
      <c r="I61" s="12"/>
      <c r="J61" s="12"/>
      <c r="K61" s="12"/>
      <c r="L61" s="12"/>
      <c r="M61" s="12"/>
      <c r="N61" s="12"/>
      <c r="O61" s="12"/>
    </row>
    <row r="62" spans="2:15" ht="15.75">
      <c r="B62" s="20" t="s">
        <v>215</v>
      </c>
      <c r="C62" s="12"/>
      <c r="D62" s="12"/>
      <c r="E62" s="12"/>
      <c r="F62" s="12"/>
      <c r="G62" s="12"/>
      <c r="H62" s="12"/>
      <c r="I62" s="12"/>
      <c r="J62" s="12"/>
      <c r="K62" s="12"/>
      <c r="L62" s="12"/>
      <c r="M62" s="12"/>
      <c r="N62" s="12"/>
      <c r="O62" s="12"/>
    </row>
    <row r="63" spans="2:15" ht="15.75">
      <c r="B63" s="7" t="s">
        <v>177</v>
      </c>
      <c r="C63" s="12"/>
      <c r="D63" s="12"/>
      <c r="E63" s="12"/>
      <c r="F63" s="12"/>
      <c r="G63" s="12"/>
      <c r="H63" s="12"/>
      <c r="I63" s="12"/>
      <c r="J63" s="12"/>
      <c r="K63" s="12"/>
      <c r="L63" s="12"/>
      <c r="M63" s="12"/>
      <c r="N63" s="12"/>
      <c r="O63" s="12"/>
    </row>
    <row r="64" spans="2:15" ht="15.75">
      <c r="B64" s="7" t="s">
        <v>274</v>
      </c>
      <c r="C64" s="12"/>
      <c r="D64" s="12"/>
      <c r="E64" s="12"/>
      <c r="F64" s="12"/>
      <c r="G64" s="12"/>
      <c r="H64" s="12"/>
      <c r="I64" s="12"/>
      <c r="J64" s="12"/>
      <c r="K64" s="12"/>
      <c r="L64" s="12"/>
      <c r="M64" s="12"/>
      <c r="N64" s="12"/>
      <c r="O64" s="12"/>
    </row>
    <row r="65" spans="2:15" ht="15.75">
      <c r="B65" s="7" t="s">
        <v>178</v>
      </c>
      <c r="C65" s="12"/>
      <c r="D65" s="12"/>
      <c r="E65" s="12"/>
      <c r="F65" s="12"/>
      <c r="G65" s="12"/>
      <c r="H65" s="12"/>
      <c r="I65" s="12"/>
      <c r="J65" s="12"/>
      <c r="K65" s="12"/>
      <c r="L65" s="12"/>
      <c r="M65" s="12"/>
      <c r="N65" s="12"/>
      <c r="O65" s="12"/>
    </row>
    <row r="66" spans="2:15" ht="15.75">
      <c r="B66" s="20" t="s">
        <v>197</v>
      </c>
      <c r="C66" s="12"/>
      <c r="D66" s="12"/>
      <c r="E66" s="12"/>
      <c r="F66" s="12"/>
      <c r="G66" s="12"/>
      <c r="H66" s="12"/>
      <c r="I66" s="12"/>
      <c r="J66" s="12"/>
      <c r="K66" s="12"/>
      <c r="L66" s="12"/>
      <c r="M66" s="12"/>
      <c r="N66" s="12"/>
      <c r="O66" s="12"/>
    </row>
    <row r="67" spans="2:15" ht="15.75">
      <c r="B67" s="20" t="s">
        <v>247</v>
      </c>
      <c r="C67" s="12"/>
      <c r="D67" s="12"/>
      <c r="E67" s="12"/>
      <c r="F67" s="12"/>
      <c r="G67" s="12"/>
      <c r="H67" s="12"/>
      <c r="I67" s="12"/>
      <c r="J67" s="12"/>
      <c r="K67" s="12"/>
      <c r="L67" s="12"/>
      <c r="M67" s="12"/>
      <c r="N67" s="12"/>
      <c r="O67" s="12"/>
    </row>
    <row r="68" spans="2:15" ht="15.75">
      <c r="B68" s="20" t="s">
        <v>198</v>
      </c>
      <c r="C68" s="12"/>
      <c r="D68" s="12"/>
      <c r="E68" s="12"/>
      <c r="F68" s="12"/>
      <c r="G68" s="12"/>
      <c r="H68" s="12"/>
      <c r="I68" s="12"/>
      <c r="J68" s="12"/>
      <c r="K68" s="12"/>
      <c r="L68" s="12"/>
      <c r="M68" s="12"/>
      <c r="N68" s="12"/>
      <c r="O68" s="12"/>
    </row>
    <row r="69" spans="2:15" ht="15.75">
      <c r="B69" s="20" t="s">
        <v>248</v>
      </c>
      <c r="C69" s="12"/>
      <c r="D69" s="12"/>
      <c r="E69" s="12"/>
      <c r="F69" s="12"/>
      <c r="G69" s="12"/>
      <c r="H69" s="12"/>
      <c r="I69" s="12"/>
      <c r="J69" s="12"/>
      <c r="K69" s="12"/>
      <c r="L69" s="12"/>
      <c r="M69" s="12"/>
      <c r="N69" s="12"/>
      <c r="O69" s="12"/>
    </row>
    <row r="70" spans="2:15" ht="15.75">
      <c r="B70" s="7" t="s">
        <v>179</v>
      </c>
      <c r="C70" s="12"/>
      <c r="D70" s="12"/>
      <c r="E70" s="12"/>
      <c r="F70" s="12"/>
      <c r="G70" s="12"/>
      <c r="H70" s="12"/>
      <c r="I70" s="12"/>
      <c r="J70" s="12"/>
      <c r="K70" s="12"/>
      <c r="L70" s="12"/>
      <c r="M70" s="12"/>
      <c r="N70" s="12"/>
      <c r="O70" s="12"/>
    </row>
    <row r="71" spans="2:15" ht="15.75">
      <c r="B71" s="20" t="s">
        <v>199</v>
      </c>
      <c r="C71" s="12"/>
      <c r="D71" s="12"/>
      <c r="E71" s="12"/>
      <c r="F71" s="12"/>
      <c r="G71" s="12"/>
      <c r="H71" s="12"/>
      <c r="I71" s="12"/>
      <c r="J71" s="12"/>
      <c r="K71" s="12"/>
      <c r="L71" s="12"/>
      <c r="M71" s="12"/>
      <c r="N71" s="12"/>
      <c r="O71" s="12"/>
    </row>
    <row r="72" spans="2:15" ht="15.75">
      <c r="B72" s="20" t="s">
        <v>256</v>
      </c>
      <c r="C72" s="12"/>
      <c r="D72" s="12"/>
      <c r="E72" s="12"/>
      <c r="F72" s="12"/>
      <c r="G72" s="12"/>
      <c r="H72" s="12"/>
      <c r="I72" s="12"/>
      <c r="J72" s="12"/>
      <c r="K72" s="12"/>
      <c r="L72" s="12"/>
      <c r="M72" s="12"/>
      <c r="N72" s="12"/>
      <c r="O72" s="12"/>
    </row>
    <row r="73" spans="2:15" ht="15.75">
      <c r="B73" s="20" t="s">
        <v>200</v>
      </c>
      <c r="C73" s="12"/>
      <c r="D73" s="12"/>
      <c r="E73" s="12"/>
      <c r="F73" s="12"/>
      <c r="G73" s="12"/>
      <c r="H73" s="12"/>
      <c r="I73" s="12"/>
      <c r="J73" s="12"/>
      <c r="K73" s="12"/>
      <c r="L73" s="12"/>
      <c r="M73" s="12"/>
      <c r="N73" s="12"/>
      <c r="O73" s="12"/>
    </row>
    <row r="74" spans="2:15" ht="15.75">
      <c r="B74" s="7" t="s">
        <v>180</v>
      </c>
      <c r="C74" s="12"/>
      <c r="D74" s="12"/>
      <c r="E74" s="12"/>
      <c r="F74" s="12"/>
      <c r="G74" s="12"/>
      <c r="H74" s="12"/>
      <c r="I74" s="12"/>
      <c r="J74" s="12"/>
      <c r="K74" s="12"/>
      <c r="L74" s="12"/>
      <c r="M74" s="12"/>
      <c r="N74" s="12"/>
      <c r="O74" s="12"/>
    </row>
    <row r="75" spans="2:15" ht="15.75">
      <c r="B75" s="20" t="s">
        <v>201</v>
      </c>
      <c r="C75" s="12"/>
      <c r="D75" s="12"/>
      <c r="E75" s="12"/>
      <c r="F75" s="12"/>
      <c r="G75" s="12"/>
      <c r="H75" s="12"/>
      <c r="I75" s="12"/>
      <c r="J75" s="12"/>
      <c r="K75" s="12"/>
      <c r="L75" s="12"/>
      <c r="M75" s="12"/>
      <c r="N75" s="12"/>
      <c r="O75" s="12"/>
    </row>
    <row r="76" spans="2:15" ht="15.75">
      <c r="B76" s="20" t="s">
        <v>249</v>
      </c>
      <c r="C76" s="12"/>
      <c r="D76" s="12"/>
      <c r="E76" s="12"/>
      <c r="F76" s="12"/>
      <c r="G76" s="12"/>
      <c r="H76" s="12"/>
      <c r="I76" s="12"/>
      <c r="J76" s="12"/>
      <c r="K76" s="12"/>
      <c r="L76" s="12"/>
      <c r="M76" s="12"/>
      <c r="N76" s="12"/>
      <c r="O76" s="12"/>
    </row>
    <row r="77" spans="2:15" ht="15.75">
      <c r="B77" s="7" t="s">
        <v>181</v>
      </c>
      <c r="C77" s="12"/>
      <c r="D77" s="12"/>
      <c r="E77" s="12"/>
      <c r="F77" s="12"/>
      <c r="G77" s="12"/>
      <c r="H77" s="12"/>
      <c r="I77" s="12"/>
      <c r="J77" s="12"/>
      <c r="K77" s="12"/>
      <c r="L77" s="12"/>
      <c r="M77" s="12"/>
      <c r="N77" s="12"/>
      <c r="O77" s="12"/>
    </row>
    <row r="78" spans="2:15" ht="15.75">
      <c r="B78" s="20" t="s">
        <v>216</v>
      </c>
      <c r="C78" s="12"/>
      <c r="D78" s="12"/>
      <c r="E78" s="12"/>
      <c r="F78" s="12"/>
      <c r="G78" s="12"/>
      <c r="H78" s="12"/>
      <c r="I78" s="12"/>
      <c r="J78" s="12"/>
      <c r="K78" s="12"/>
      <c r="L78" s="12"/>
      <c r="M78" s="12"/>
      <c r="N78" s="12"/>
      <c r="O78" s="12"/>
    </row>
    <row r="79" spans="2:15" ht="15.75">
      <c r="B79" s="20" t="s">
        <v>250</v>
      </c>
      <c r="C79" s="12"/>
      <c r="D79" s="12"/>
      <c r="E79" s="12"/>
      <c r="F79" s="12"/>
      <c r="G79" s="12"/>
      <c r="H79" s="12"/>
      <c r="I79" s="12"/>
      <c r="J79" s="12"/>
      <c r="K79" s="12"/>
      <c r="L79" s="12"/>
      <c r="M79" s="12"/>
      <c r="N79" s="12"/>
      <c r="O79" s="12"/>
    </row>
    <row r="80" spans="2:15" ht="15.75">
      <c r="B80" s="7" t="s">
        <v>182</v>
      </c>
      <c r="C80" s="12"/>
      <c r="D80" s="12"/>
      <c r="E80" s="12"/>
      <c r="F80" s="12"/>
      <c r="G80" s="12"/>
      <c r="H80" s="12"/>
      <c r="I80" s="12"/>
      <c r="J80" s="12"/>
      <c r="K80" s="12"/>
      <c r="L80" s="12"/>
      <c r="M80" s="12"/>
      <c r="N80" s="12"/>
      <c r="O80" s="12"/>
    </row>
    <row r="81" spans="2:15" ht="15.75">
      <c r="B81" s="7" t="s">
        <v>183</v>
      </c>
      <c r="C81" s="12"/>
      <c r="D81" s="12"/>
      <c r="E81" s="12"/>
      <c r="F81" s="12"/>
      <c r="G81" s="12"/>
      <c r="H81" s="12"/>
      <c r="I81" s="12"/>
      <c r="J81" s="12"/>
      <c r="K81" s="12"/>
      <c r="L81" s="12"/>
      <c r="M81" s="12"/>
      <c r="N81" s="12"/>
      <c r="O81" s="12"/>
    </row>
    <row r="82" spans="2:15" ht="15.75">
      <c r="B82" s="7" t="s">
        <v>184</v>
      </c>
      <c r="C82" s="12"/>
      <c r="D82" s="12"/>
      <c r="E82" s="12"/>
      <c r="F82" s="12"/>
      <c r="G82" s="12"/>
      <c r="H82" s="12"/>
      <c r="I82" s="12"/>
      <c r="J82" s="12"/>
      <c r="K82" s="12"/>
      <c r="L82" s="12"/>
      <c r="M82" s="12"/>
      <c r="N82" s="12"/>
      <c r="O82" s="12"/>
    </row>
    <row r="83" spans="2:15" ht="15.75">
      <c r="B83" s="20" t="s">
        <v>202</v>
      </c>
      <c r="C83" s="12"/>
      <c r="D83" s="12"/>
      <c r="E83" s="12"/>
      <c r="F83" s="12"/>
      <c r="G83" s="12"/>
      <c r="H83" s="12"/>
      <c r="I83" s="12"/>
      <c r="J83" s="12"/>
      <c r="K83" s="12"/>
      <c r="L83" s="12"/>
      <c r="M83" s="12"/>
      <c r="N83" s="12"/>
      <c r="O83" s="12"/>
    </row>
    <row r="84" spans="2:15" ht="15.75">
      <c r="B84" s="20" t="s">
        <v>203</v>
      </c>
      <c r="C84" s="12"/>
      <c r="D84" s="12"/>
      <c r="E84" s="12"/>
      <c r="F84" s="12"/>
      <c r="G84" s="12"/>
      <c r="H84" s="12"/>
      <c r="I84" s="12"/>
      <c r="J84" s="12"/>
      <c r="K84" s="12"/>
      <c r="L84" s="12"/>
      <c r="M84" s="12"/>
      <c r="N84" s="12"/>
      <c r="O84" s="12"/>
    </row>
    <row r="85" spans="2:15" ht="15.75">
      <c r="B85" s="7" t="s">
        <v>185</v>
      </c>
      <c r="C85" s="12"/>
      <c r="D85" s="12"/>
      <c r="E85" s="12"/>
      <c r="F85" s="12"/>
      <c r="G85" s="12"/>
      <c r="H85" s="12"/>
      <c r="I85" s="12"/>
      <c r="J85" s="12"/>
      <c r="K85" s="12"/>
      <c r="L85" s="12"/>
      <c r="M85" s="12"/>
      <c r="N85" s="12"/>
      <c r="O85" s="12"/>
    </row>
    <row r="86" spans="2:15" ht="15.75">
      <c r="B86" s="7" t="s">
        <v>186</v>
      </c>
      <c r="C86" s="12"/>
      <c r="D86" s="12"/>
      <c r="E86" s="12"/>
      <c r="F86" s="12"/>
      <c r="G86" s="12"/>
      <c r="H86" s="12"/>
      <c r="I86" s="12"/>
      <c r="J86" s="12"/>
      <c r="K86" s="12"/>
      <c r="L86" s="12"/>
      <c r="M86" s="12"/>
      <c r="N86" s="12"/>
      <c r="O86" s="12"/>
    </row>
    <row r="87" spans="2:15" ht="15.75">
      <c r="B87" s="20" t="s">
        <v>217</v>
      </c>
      <c r="C87" s="12"/>
      <c r="D87" s="12"/>
      <c r="E87" s="12"/>
      <c r="F87" s="12"/>
      <c r="G87" s="12"/>
      <c r="H87" s="12"/>
      <c r="I87" s="12"/>
      <c r="J87" s="12"/>
      <c r="K87" s="12"/>
      <c r="L87" s="12"/>
      <c r="M87" s="12"/>
      <c r="N87" s="12"/>
      <c r="O87" s="12"/>
    </row>
    <row r="88" spans="2:15" ht="15.75">
      <c r="B88" s="20" t="s">
        <v>251</v>
      </c>
      <c r="C88" s="12"/>
      <c r="D88" s="12"/>
      <c r="E88" s="12"/>
      <c r="F88" s="12"/>
      <c r="G88" s="12"/>
      <c r="H88" s="12"/>
      <c r="I88" s="12"/>
      <c r="J88" s="12"/>
      <c r="K88" s="12"/>
      <c r="L88" s="12"/>
      <c r="M88" s="12"/>
      <c r="N88" s="12"/>
      <c r="O88" s="12"/>
    </row>
    <row r="89" spans="2:15" ht="15.75">
      <c r="B89" s="7" t="s">
        <v>187</v>
      </c>
      <c r="C89" s="12"/>
      <c r="D89" s="12"/>
      <c r="E89" s="12"/>
      <c r="F89" s="12"/>
      <c r="G89" s="12"/>
      <c r="H89" s="12"/>
      <c r="I89" s="12"/>
      <c r="J89" s="12"/>
      <c r="K89" s="12"/>
      <c r="L89" s="12"/>
      <c r="M89" s="12"/>
      <c r="N89" s="12"/>
      <c r="O89" s="12"/>
    </row>
    <row r="90" spans="2:15" ht="15.75">
      <c r="B90" s="20" t="s">
        <v>204</v>
      </c>
      <c r="C90" s="12"/>
      <c r="D90" s="12"/>
      <c r="E90" s="12"/>
      <c r="F90" s="12"/>
      <c r="G90" s="12"/>
      <c r="H90" s="12"/>
      <c r="I90" s="12"/>
      <c r="J90" s="12"/>
      <c r="K90" s="12"/>
      <c r="L90" s="12"/>
      <c r="M90" s="12"/>
      <c r="N90" s="12"/>
      <c r="O90" s="12"/>
    </row>
    <row r="91" spans="2:15" ht="15.75">
      <c r="B91" s="20" t="s">
        <v>220</v>
      </c>
      <c r="C91" s="12"/>
      <c r="D91" s="12"/>
      <c r="E91" s="12"/>
      <c r="F91" s="12"/>
      <c r="G91" s="12"/>
      <c r="H91" s="12"/>
      <c r="I91" s="12"/>
      <c r="J91" s="12"/>
      <c r="K91" s="12"/>
      <c r="L91" s="12"/>
      <c r="M91" s="12"/>
      <c r="N91" s="12"/>
      <c r="O91" s="12"/>
    </row>
    <row r="92" spans="2:15" ht="15.75">
      <c r="B92" s="7" t="s">
        <v>188</v>
      </c>
      <c r="C92" s="12"/>
      <c r="D92" s="12"/>
      <c r="E92" s="12"/>
      <c r="F92" s="12"/>
      <c r="G92" s="12"/>
      <c r="H92" s="12"/>
      <c r="I92" s="12"/>
      <c r="J92" s="12"/>
      <c r="K92" s="12"/>
      <c r="L92" s="12"/>
      <c r="M92" s="12"/>
      <c r="N92" s="12"/>
      <c r="O92" s="12"/>
    </row>
    <row r="93" spans="2:15" ht="15.75">
      <c r="B93" s="7" t="s">
        <v>189</v>
      </c>
      <c r="C93" s="12"/>
      <c r="D93" s="12"/>
      <c r="E93" s="12"/>
      <c r="F93" s="12"/>
      <c r="G93" s="12"/>
      <c r="H93" s="12"/>
      <c r="I93" s="12"/>
      <c r="J93" s="12"/>
      <c r="K93" s="12"/>
      <c r="L93" s="12"/>
      <c r="M93" s="12"/>
      <c r="N93" s="12"/>
      <c r="O93" s="12"/>
    </row>
    <row r="94" spans="2:15" ht="15.75">
      <c r="B94" s="20" t="s">
        <v>205</v>
      </c>
      <c r="C94" s="12"/>
      <c r="D94" s="12"/>
      <c r="E94" s="12"/>
      <c r="F94" s="12"/>
      <c r="G94" s="12"/>
      <c r="H94" s="12"/>
      <c r="I94" s="12"/>
      <c r="J94" s="12"/>
      <c r="K94" s="12"/>
      <c r="L94" s="12"/>
      <c r="M94" s="12"/>
      <c r="N94" s="12"/>
      <c r="O94" s="12"/>
    </row>
    <row r="95" spans="2:15" ht="15.75">
      <c r="B95" s="7" t="s">
        <v>190</v>
      </c>
      <c r="C95" s="12"/>
      <c r="D95" s="12"/>
      <c r="E95" s="12"/>
      <c r="F95" s="12"/>
      <c r="G95" s="12"/>
      <c r="H95" s="12"/>
      <c r="I95" s="12"/>
      <c r="J95" s="12"/>
      <c r="K95" s="12"/>
      <c r="L95" s="12"/>
      <c r="M95" s="12"/>
      <c r="N95" s="12"/>
      <c r="O95" s="12"/>
    </row>
    <row r="96" spans="2:15" ht="15.75">
      <c r="B96" s="7" t="s">
        <v>191</v>
      </c>
      <c r="C96" s="12"/>
      <c r="D96" s="12"/>
      <c r="E96" s="12"/>
      <c r="F96" s="12"/>
      <c r="G96" s="12"/>
      <c r="H96" s="12"/>
      <c r="I96" s="12"/>
      <c r="J96" s="12"/>
      <c r="K96" s="12"/>
      <c r="L96" s="12"/>
      <c r="M96" s="12"/>
      <c r="N96" s="12"/>
      <c r="O96" s="12"/>
    </row>
    <row r="97" spans="2:15" ht="15.75">
      <c r="B97" s="7"/>
      <c r="C97" s="12"/>
      <c r="D97" s="12"/>
      <c r="E97" s="12"/>
      <c r="F97" s="12"/>
      <c r="G97" s="12"/>
      <c r="H97" s="12"/>
      <c r="I97" s="12"/>
      <c r="J97" s="12"/>
      <c r="K97" s="12"/>
      <c r="L97" s="12"/>
      <c r="M97" s="12"/>
      <c r="N97" s="12"/>
      <c r="O97" s="12"/>
    </row>
    <row r="98" spans="2:15" ht="15.75">
      <c r="B98" s="12"/>
      <c r="C98" s="12"/>
      <c r="D98" s="12"/>
      <c r="E98" s="12"/>
      <c r="F98" s="12"/>
      <c r="G98" s="12"/>
      <c r="H98" s="12"/>
      <c r="I98" s="12"/>
      <c r="J98" s="12"/>
      <c r="K98" s="12"/>
      <c r="L98" s="12"/>
      <c r="M98" s="12"/>
      <c r="N98" s="12"/>
      <c r="O98" s="12"/>
    </row>
    <row r="99" spans="2:15" ht="15.75">
      <c r="B99" s="5" t="s">
        <v>34</v>
      </c>
      <c r="C99" s="12"/>
      <c r="D99" s="12"/>
      <c r="E99" s="12"/>
      <c r="F99" s="12"/>
      <c r="G99" s="12"/>
      <c r="H99" s="12"/>
      <c r="I99" s="12"/>
      <c r="J99" s="12"/>
      <c r="K99" s="12"/>
      <c r="L99" s="12"/>
      <c r="M99" s="12"/>
      <c r="N99" s="12"/>
      <c r="O99" s="12"/>
    </row>
    <row r="100" spans="2:15" ht="15.75">
      <c r="B100" s="8"/>
      <c r="C100" s="12"/>
      <c r="D100" s="12"/>
      <c r="E100" s="12"/>
      <c r="F100" s="12"/>
      <c r="G100" s="12"/>
      <c r="H100" s="12"/>
      <c r="I100" s="12"/>
      <c r="J100" s="12"/>
      <c r="K100" s="12"/>
      <c r="L100" s="12"/>
      <c r="M100" s="12"/>
      <c r="N100" s="12"/>
      <c r="O100" s="12"/>
    </row>
    <row r="101" spans="2:15" ht="15.75" customHeight="1">
      <c r="B101" s="24" t="s">
        <v>290</v>
      </c>
      <c r="C101" s="24"/>
      <c r="D101" s="24"/>
      <c r="E101" s="24"/>
      <c r="F101" s="24"/>
      <c r="G101" s="24"/>
      <c r="H101" s="24"/>
      <c r="I101" s="24"/>
      <c r="J101" s="24"/>
      <c r="K101" s="24"/>
      <c r="L101" s="24"/>
      <c r="M101" s="24"/>
      <c r="N101" s="24"/>
      <c r="O101" s="24"/>
    </row>
    <row r="102" spans="2:15" ht="15.75" customHeight="1">
      <c r="B102" s="24"/>
      <c r="C102" s="24"/>
      <c r="D102" s="24"/>
      <c r="E102" s="24"/>
      <c r="F102" s="24"/>
      <c r="G102" s="24"/>
      <c r="H102" s="24"/>
      <c r="I102" s="24"/>
      <c r="J102" s="24"/>
      <c r="K102" s="24"/>
      <c r="L102" s="24"/>
      <c r="M102" s="24"/>
      <c r="N102" s="24"/>
      <c r="O102" s="24"/>
    </row>
    <row r="103" spans="2:15" ht="15.75">
      <c r="B103" s="8"/>
      <c r="C103" s="12"/>
      <c r="D103" s="12"/>
      <c r="E103" s="12"/>
      <c r="F103" s="12"/>
      <c r="G103" s="12"/>
      <c r="H103" s="12"/>
      <c r="I103" s="12"/>
      <c r="J103" s="12"/>
      <c r="K103" s="12"/>
      <c r="L103" s="12"/>
      <c r="M103" s="12"/>
      <c r="N103" s="12"/>
      <c r="O103" s="12"/>
    </row>
    <row r="104" spans="2:15" ht="15.75">
      <c r="B104" s="7" t="s">
        <v>223</v>
      </c>
      <c r="C104" s="12"/>
      <c r="D104" s="12"/>
      <c r="E104" s="12"/>
      <c r="F104" s="12"/>
      <c r="G104" s="12"/>
      <c r="H104" s="12"/>
      <c r="I104" s="12"/>
      <c r="J104" s="12"/>
      <c r="K104" s="12"/>
      <c r="L104" s="12"/>
      <c r="M104" s="12"/>
      <c r="N104" s="12"/>
      <c r="O104" s="12"/>
    </row>
    <row r="105" spans="2:15" ht="15.75">
      <c r="B105" s="7" t="s">
        <v>289</v>
      </c>
      <c r="C105" s="12"/>
      <c r="D105" s="12"/>
      <c r="E105" s="12"/>
      <c r="F105" s="12"/>
      <c r="G105" s="12"/>
      <c r="H105" s="12"/>
      <c r="I105" s="12"/>
      <c r="J105" s="12"/>
      <c r="K105" s="12"/>
      <c r="L105" s="12"/>
      <c r="M105" s="12"/>
      <c r="N105" s="12"/>
      <c r="O105" s="12"/>
    </row>
    <row r="106" spans="2:15" ht="15.75">
      <c r="B106" s="12"/>
      <c r="C106" s="12"/>
      <c r="D106" s="12"/>
      <c r="E106" s="12"/>
      <c r="F106" s="12"/>
      <c r="G106" s="12"/>
      <c r="H106" s="12"/>
      <c r="I106" s="12"/>
      <c r="J106" s="12"/>
      <c r="K106" s="12"/>
      <c r="L106" s="12"/>
      <c r="M106" s="12"/>
      <c r="N106" s="12"/>
      <c r="O106" s="12"/>
    </row>
    <row r="107" spans="2:15" ht="15.75">
      <c r="B107" s="5" t="s">
        <v>39</v>
      </c>
      <c r="C107" s="12"/>
      <c r="D107" s="12"/>
      <c r="E107" s="12"/>
      <c r="F107" s="12"/>
      <c r="G107" s="12"/>
      <c r="H107" s="12"/>
      <c r="I107" s="12"/>
      <c r="J107" s="12"/>
      <c r="K107" s="12"/>
      <c r="L107" s="12"/>
      <c r="M107" s="12"/>
      <c r="N107" s="12"/>
      <c r="O107" s="12"/>
    </row>
    <row r="108" spans="2:15" ht="15.75">
      <c r="B108" s="8"/>
      <c r="C108" s="12"/>
      <c r="D108" s="12"/>
      <c r="E108" s="12"/>
      <c r="F108" s="12"/>
      <c r="G108" s="12"/>
      <c r="H108" s="12"/>
      <c r="I108" s="12"/>
      <c r="J108" s="12"/>
      <c r="K108" s="12"/>
      <c r="L108" s="12"/>
      <c r="M108" s="12"/>
      <c r="N108" s="12"/>
      <c r="O108" s="12"/>
    </row>
    <row r="109" spans="2:15" ht="15.75" customHeight="1">
      <c r="B109" s="21" t="s">
        <v>40</v>
      </c>
      <c r="C109" s="21"/>
      <c r="D109" s="21"/>
      <c r="E109" s="21"/>
      <c r="F109" s="21"/>
      <c r="G109" s="21"/>
      <c r="H109" s="21"/>
      <c r="I109" s="21"/>
      <c r="J109" s="21"/>
      <c r="K109" s="21"/>
      <c r="L109" s="21"/>
      <c r="M109" s="21"/>
      <c r="N109" s="21"/>
      <c r="O109" s="21"/>
    </row>
    <row r="110" spans="2:15" ht="15.75" customHeight="1">
      <c r="B110" s="21"/>
      <c r="C110" s="21"/>
      <c r="D110" s="21"/>
      <c r="E110" s="21"/>
      <c r="F110" s="21"/>
      <c r="G110" s="21"/>
      <c r="H110" s="21"/>
      <c r="I110" s="21"/>
      <c r="J110" s="21"/>
      <c r="K110" s="21"/>
      <c r="L110" s="21"/>
      <c r="M110" s="21"/>
      <c r="N110" s="21"/>
      <c r="O110" s="21"/>
    </row>
    <row r="112" spans="2:15" ht="16.5">
      <c r="B112" s="10" t="s">
        <v>61</v>
      </c>
    </row>
    <row r="113" spans="2:2" ht="15.75">
      <c r="B113" s="19" t="s">
        <v>166</v>
      </c>
    </row>
    <row r="114" spans="2:2" ht="15.75">
      <c r="B114" s="19" t="s">
        <v>167</v>
      </c>
    </row>
  </sheetData>
  <mergeCells count="7">
    <mergeCell ref="B109:O110"/>
    <mergeCell ref="B23:O24"/>
    <mergeCell ref="B2:O2"/>
    <mergeCell ref="B4:O5"/>
    <mergeCell ref="B10:O11"/>
    <mergeCell ref="B37:O38"/>
    <mergeCell ref="B101:O102"/>
  </mergeCells>
  <hyperlinks>
    <hyperlink ref="B114" r:id="rId1" location="nbr5" xr:uid="{7AAB2792-AB10-45BB-955A-DB0277DA3506}"/>
    <hyperlink ref="B113" r:id="rId2" display="[2] New Jersey Statutes Annotated are available here." xr:uid="{89CD0A2B-3E76-443C-B642-CBA973E1FD2A}"/>
  </hyperlinks>
  <pageMargins left="0.7" right="0.7" top="0.75" bottom="0.75" header="0.3" footer="0.3"/>
  <pageSetup scale="62" orientation="portrait" horizontalDpi="1200" verticalDpi="1200" r:id="rId3"/>
  <rowBreaks count="1" manualBreakCount="1">
    <brk id="97"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86FB-B9D7-4368-8B5F-DE1D1E8EE9EA}">
  <sheetPr codeName="Sheet12"/>
  <dimension ref="B2:O115"/>
  <sheetViews>
    <sheetView showGridLines="0" view="pageBreakPreview" zoomScale="85" zoomScaleNormal="100" zoomScaleSheetLayoutView="85" workbookViewId="0"/>
  </sheetViews>
  <sheetFormatPr defaultRowHeight="15"/>
  <cols>
    <col min="1" max="1" width="3.7109375" customWidth="1"/>
  </cols>
  <sheetData>
    <row r="2" spans="2:15" ht="18.75">
      <c r="B2" s="22" t="s">
        <v>285</v>
      </c>
      <c r="C2" s="22"/>
      <c r="D2" s="22"/>
      <c r="E2" s="22"/>
      <c r="F2" s="22"/>
      <c r="G2" s="22"/>
      <c r="H2" s="22"/>
      <c r="I2" s="22"/>
      <c r="J2" s="22"/>
      <c r="K2" s="22"/>
      <c r="L2" s="22"/>
      <c r="M2" s="22"/>
      <c r="N2" s="22"/>
      <c r="O2" s="22"/>
    </row>
    <row r="4" spans="2:15">
      <c r="B4" s="23" t="s">
        <v>165</v>
      </c>
      <c r="C4" s="23"/>
      <c r="D4" s="23"/>
      <c r="E4" s="23"/>
      <c r="F4" s="23"/>
      <c r="G4" s="23"/>
      <c r="H4" s="23"/>
      <c r="I4" s="23"/>
      <c r="J4" s="23"/>
      <c r="K4" s="23"/>
      <c r="L4" s="23"/>
      <c r="M4" s="23"/>
      <c r="N4" s="23"/>
      <c r="O4" s="23"/>
    </row>
    <row r="5" spans="2:15" ht="19.5" customHeight="1">
      <c r="B5" s="23"/>
      <c r="C5" s="23"/>
      <c r="D5" s="23"/>
      <c r="E5" s="23"/>
      <c r="F5" s="23"/>
      <c r="G5" s="23"/>
      <c r="H5" s="23"/>
      <c r="I5" s="23"/>
      <c r="J5" s="23"/>
      <c r="K5" s="23"/>
      <c r="L5" s="23"/>
      <c r="M5" s="23"/>
      <c r="N5" s="23"/>
      <c r="O5" s="23"/>
    </row>
    <row r="6" spans="2:15">
      <c r="B6" s="9"/>
    </row>
    <row r="7" spans="2:15" ht="18.75">
      <c r="B7" s="3" t="s">
        <v>1</v>
      </c>
    </row>
    <row r="9" spans="2:15" ht="15.75">
      <c r="B9" s="5" t="s">
        <v>2</v>
      </c>
      <c r="C9" s="12"/>
      <c r="D9" s="12"/>
      <c r="E9" s="12"/>
      <c r="F9" s="12"/>
      <c r="G9" s="12"/>
      <c r="H9" s="12"/>
      <c r="I9" s="12"/>
      <c r="J9" s="12"/>
      <c r="K9" s="12"/>
      <c r="L9" s="12"/>
      <c r="M9" s="12"/>
      <c r="N9" s="12"/>
      <c r="O9" s="12"/>
    </row>
    <row r="10" spans="2:15" ht="15.75" customHeight="1">
      <c r="B10" s="21" t="s">
        <v>286</v>
      </c>
      <c r="C10" s="21"/>
      <c r="D10" s="21"/>
      <c r="E10" s="21"/>
      <c r="F10" s="21"/>
      <c r="G10" s="21"/>
      <c r="H10" s="21"/>
      <c r="I10" s="21"/>
      <c r="J10" s="21"/>
      <c r="K10" s="21"/>
      <c r="L10" s="21"/>
      <c r="M10" s="21"/>
      <c r="N10" s="21"/>
      <c r="O10" s="21"/>
    </row>
    <row r="11" spans="2:15" ht="15.75" customHeight="1">
      <c r="B11" s="21"/>
      <c r="C11" s="21"/>
      <c r="D11" s="21"/>
      <c r="E11" s="21"/>
      <c r="F11" s="21"/>
      <c r="G11" s="21"/>
      <c r="H11" s="21"/>
      <c r="I11" s="21"/>
      <c r="J11" s="21"/>
      <c r="K11" s="21"/>
      <c r="L11" s="21"/>
      <c r="M11" s="21"/>
      <c r="N11" s="21"/>
      <c r="O11" s="21"/>
    </row>
    <row r="12" spans="2:15" ht="15.75">
      <c r="B12" s="8"/>
      <c r="C12" s="12"/>
      <c r="D12" s="12"/>
      <c r="E12" s="12"/>
      <c r="F12" s="12"/>
      <c r="G12" s="12"/>
      <c r="H12" s="12"/>
      <c r="I12" s="12"/>
      <c r="J12" s="12"/>
      <c r="K12" s="12"/>
      <c r="L12" s="12"/>
      <c r="M12" s="12"/>
      <c r="N12" s="12"/>
      <c r="O12" s="12"/>
    </row>
    <row r="13" spans="2:15" ht="15.75">
      <c r="B13" s="7" t="s">
        <v>235</v>
      </c>
      <c r="C13" s="12"/>
      <c r="D13" s="12"/>
      <c r="E13" s="12"/>
      <c r="F13" s="7"/>
      <c r="G13" s="12"/>
      <c r="H13" s="12"/>
      <c r="I13" s="12"/>
      <c r="J13" s="12"/>
      <c r="K13" s="12"/>
      <c r="L13" s="12"/>
      <c r="M13" s="12"/>
      <c r="N13" s="12"/>
      <c r="O13" s="12"/>
    </row>
    <row r="14" spans="2:15" ht="15.75">
      <c r="B14" s="7" t="s">
        <v>231</v>
      </c>
      <c r="C14" s="12"/>
      <c r="D14" s="12"/>
      <c r="E14" s="12"/>
      <c r="F14" s="7"/>
      <c r="G14" s="12"/>
      <c r="H14" s="12"/>
      <c r="I14" s="12"/>
      <c r="J14" s="12"/>
      <c r="K14" s="12"/>
      <c r="L14" s="12"/>
      <c r="M14" s="12"/>
      <c r="N14" s="12"/>
      <c r="O14" s="12"/>
    </row>
    <row r="15" spans="2:15" ht="15.75">
      <c r="B15" s="7" t="s">
        <v>63</v>
      </c>
      <c r="C15" s="12"/>
      <c r="D15" s="12"/>
      <c r="E15" s="12"/>
      <c r="F15" s="7"/>
      <c r="G15" s="12"/>
      <c r="H15" s="12"/>
      <c r="I15" s="12"/>
      <c r="J15" s="12"/>
      <c r="K15" s="12"/>
      <c r="L15" s="12"/>
      <c r="M15" s="12"/>
      <c r="N15" s="12"/>
      <c r="O15" s="12"/>
    </row>
    <row r="16" spans="2:15" ht="15.75">
      <c r="B16" s="7" t="s">
        <v>229</v>
      </c>
      <c r="C16" s="12"/>
      <c r="D16" s="12"/>
      <c r="E16" s="12"/>
      <c r="F16" s="7"/>
      <c r="G16" s="12"/>
      <c r="H16" s="12"/>
      <c r="I16" s="12"/>
      <c r="J16" s="12"/>
      <c r="K16" s="12"/>
      <c r="L16" s="12"/>
      <c r="M16" s="12"/>
      <c r="N16" s="12"/>
      <c r="O16" s="12"/>
    </row>
    <row r="17" spans="2:15" ht="15.75">
      <c r="B17" s="7" t="s">
        <v>281</v>
      </c>
      <c r="C17" s="12"/>
      <c r="D17" s="12"/>
      <c r="E17" s="12"/>
      <c r="F17" s="7"/>
      <c r="G17" s="12"/>
      <c r="H17" s="12"/>
      <c r="I17" s="12"/>
      <c r="J17" s="12"/>
      <c r="K17" s="12"/>
      <c r="L17" s="12"/>
      <c r="M17" s="12"/>
      <c r="N17" s="12"/>
      <c r="O17" s="12"/>
    </row>
    <row r="18" spans="2:15" ht="15.75">
      <c r="B18" s="7" t="s">
        <v>282</v>
      </c>
      <c r="C18" s="12"/>
      <c r="D18" s="12"/>
      <c r="E18" s="12"/>
      <c r="F18" s="7"/>
      <c r="G18" s="12"/>
      <c r="H18" s="12"/>
      <c r="I18" s="12"/>
      <c r="J18" s="12"/>
      <c r="K18" s="12"/>
      <c r="L18" s="12"/>
      <c r="M18" s="12"/>
      <c r="N18" s="12"/>
      <c r="O18" s="12"/>
    </row>
    <row r="19" spans="2:15" ht="15.75">
      <c r="B19" s="7" t="s">
        <v>264</v>
      </c>
      <c r="C19" s="12"/>
      <c r="D19" s="12"/>
      <c r="E19" s="12"/>
      <c r="F19" s="7"/>
      <c r="G19" s="12"/>
      <c r="H19" s="12"/>
      <c r="I19" s="12"/>
      <c r="J19" s="12"/>
      <c r="K19" s="12"/>
      <c r="L19" s="12"/>
      <c r="M19" s="12"/>
      <c r="N19" s="12"/>
      <c r="O19" s="12"/>
    </row>
    <row r="20" spans="2:15" ht="15.75">
      <c r="B20" s="7" t="s">
        <v>230</v>
      </c>
      <c r="C20" s="12"/>
      <c r="D20" s="12"/>
      <c r="E20" s="12"/>
      <c r="F20" s="7"/>
      <c r="G20" s="12"/>
      <c r="H20" s="12"/>
      <c r="I20" s="12"/>
      <c r="J20" s="12"/>
      <c r="K20" s="12"/>
      <c r="L20" s="12"/>
      <c r="M20" s="12"/>
      <c r="N20" s="12"/>
      <c r="O20" s="12"/>
    </row>
    <row r="21" spans="2:15" ht="15.75">
      <c r="B21" s="7" t="s">
        <v>265</v>
      </c>
      <c r="C21" s="12"/>
      <c r="D21" s="12"/>
      <c r="E21" s="12"/>
      <c r="F21" s="7"/>
      <c r="G21" s="12"/>
      <c r="H21" s="12"/>
      <c r="I21" s="12"/>
      <c r="J21" s="12"/>
      <c r="K21" s="12"/>
      <c r="L21" s="12"/>
      <c r="M21" s="12"/>
      <c r="N21" s="12"/>
      <c r="O21" s="12"/>
    </row>
    <row r="22" spans="2:15" ht="15.75">
      <c r="B22" s="7" t="s">
        <v>237</v>
      </c>
      <c r="C22" s="12"/>
      <c r="D22" s="12"/>
      <c r="E22" s="12"/>
      <c r="F22" s="7"/>
      <c r="G22" s="12"/>
      <c r="H22" s="12"/>
      <c r="I22" s="12"/>
      <c r="J22" s="12"/>
      <c r="K22" s="12"/>
      <c r="L22" s="12"/>
      <c r="M22" s="12"/>
      <c r="N22" s="12"/>
      <c r="O22" s="12"/>
    </row>
    <row r="23" spans="2:15" ht="15.75">
      <c r="B23" s="7" t="s">
        <v>283</v>
      </c>
      <c r="C23" s="12"/>
      <c r="D23" s="12"/>
      <c r="E23" s="12"/>
      <c r="F23" s="7"/>
      <c r="G23" s="12"/>
      <c r="H23" s="12"/>
      <c r="I23" s="12"/>
      <c r="J23" s="12"/>
      <c r="K23" s="12"/>
      <c r="L23" s="12"/>
      <c r="M23" s="12"/>
      <c r="N23" s="12"/>
      <c r="O23" s="12"/>
    </row>
    <row r="24" spans="2:15" ht="15.75">
      <c r="B24" s="7"/>
      <c r="C24" s="12"/>
      <c r="D24" s="12"/>
      <c r="E24" s="12"/>
      <c r="F24" s="12"/>
      <c r="G24" s="12"/>
      <c r="H24" s="12"/>
      <c r="I24" s="12"/>
      <c r="J24" s="12"/>
      <c r="K24" s="12"/>
      <c r="L24" s="12"/>
      <c r="M24" s="12"/>
      <c r="N24" s="12"/>
      <c r="O24" s="12"/>
    </row>
    <row r="25" spans="2:15" ht="15.75">
      <c r="B25" s="5" t="s">
        <v>9</v>
      </c>
      <c r="C25" s="12"/>
      <c r="D25" s="12"/>
      <c r="E25" s="12"/>
      <c r="F25" s="12"/>
      <c r="G25" s="12"/>
      <c r="H25" s="12"/>
      <c r="I25" s="12"/>
      <c r="J25" s="12"/>
      <c r="K25" s="12"/>
      <c r="L25" s="12"/>
      <c r="M25" s="12"/>
      <c r="N25" s="12"/>
      <c r="O25" s="12"/>
    </row>
    <row r="26" spans="2:15" ht="15.75">
      <c r="B26" s="3" t="s">
        <v>287</v>
      </c>
      <c r="C26" s="12"/>
      <c r="D26" s="12"/>
      <c r="E26" s="12"/>
      <c r="F26" s="12"/>
      <c r="G26" s="12"/>
      <c r="H26" s="12"/>
      <c r="I26" s="12"/>
      <c r="J26" s="12"/>
      <c r="K26" s="12"/>
      <c r="L26" s="12"/>
      <c r="M26" s="12"/>
      <c r="N26" s="12"/>
      <c r="O26" s="12"/>
    </row>
    <row r="27" spans="2:15" ht="15.75">
      <c r="B27" s="8"/>
      <c r="C27" s="12"/>
      <c r="D27" s="12"/>
      <c r="E27" s="12"/>
      <c r="F27" s="12"/>
      <c r="G27" s="12"/>
      <c r="H27" s="12"/>
      <c r="I27" s="12"/>
      <c r="J27" s="12"/>
      <c r="K27" s="12"/>
      <c r="L27" s="12"/>
      <c r="M27" s="12"/>
      <c r="N27" s="12"/>
      <c r="O27" s="12"/>
    </row>
    <row r="28" spans="2:15" ht="15.75">
      <c r="B28" s="20" t="s">
        <v>279</v>
      </c>
      <c r="C28" s="12"/>
      <c r="D28" s="12"/>
      <c r="E28" s="12"/>
      <c r="F28" s="12"/>
      <c r="G28" s="12"/>
      <c r="H28" s="12"/>
      <c r="I28" s="12"/>
      <c r="J28" s="12"/>
      <c r="K28" s="12"/>
      <c r="L28" s="12"/>
      <c r="M28" s="12"/>
      <c r="N28" s="12"/>
      <c r="O28" s="12"/>
    </row>
    <row r="29" spans="2:15" ht="15.75">
      <c r="B29" s="20" t="s">
        <v>260</v>
      </c>
      <c r="C29" s="12"/>
      <c r="D29" s="12"/>
      <c r="E29" s="12"/>
      <c r="F29" s="12"/>
      <c r="G29" s="12"/>
      <c r="H29" s="12"/>
      <c r="I29" s="12"/>
      <c r="J29" s="12"/>
      <c r="K29" s="12"/>
      <c r="L29" s="12"/>
      <c r="M29" s="12"/>
      <c r="N29" s="12"/>
      <c r="O29" s="12"/>
    </row>
    <row r="30" spans="2:15" ht="15.75">
      <c r="B30" s="20" t="s">
        <v>261</v>
      </c>
      <c r="C30" s="12"/>
      <c r="D30" s="12"/>
      <c r="E30" s="12"/>
      <c r="F30" s="12"/>
      <c r="G30" s="12"/>
      <c r="H30" s="12"/>
      <c r="I30" s="12"/>
      <c r="J30" s="12"/>
      <c r="K30" s="12"/>
      <c r="L30" s="12"/>
      <c r="M30" s="12"/>
      <c r="N30" s="12"/>
      <c r="O30" s="12"/>
    </row>
    <row r="31" spans="2:15" ht="15.75">
      <c r="B31" s="20" t="s">
        <v>262</v>
      </c>
      <c r="C31" s="12"/>
      <c r="D31" s="12"/>
      <c r="E31" s="12"/>
      <c r="F31" s="12"/>
      <c r="G31" s="12"/>
      <c r="H31" s="12"/>
      <c r="I31" s="12"/>
      <c r="J31" s="12"/>
      <c r="K31" s="12"/>
      <c r="L31" s="12"/>
      <c r="M31" s="12"/>
      <c r="N31" s="12"/>
      <c r="O31" s="12"/>
    </row>
    <row r="32" spans="2:15" ht="15.75">
      <c r="B32" s="20" t="s">
        <v>263</v>
      </c>
      <c r="C32" s="12"/>
      <c r="D32" s="12"/>
      <c r="E32" s="12"/>
      <c r="F32" s="12"/>
      <c r="G32" s="12"/>
      <c r="H32" s="12"/>
      <c r="I32" s="12"/>
      <c r="J32" s="12"/>
      <c r="K32" s="12"/>
      <c r="L32" s="12"/>
      <c r="M32" s="12"/>
      <c r="N32" s="12"/>
      <c r="O32" s="12"/>
    </row>
    <row r="33" spans="2:15" ht="15.75">
      <c r="B33" s="12"/>
      <c r="C33" s="12"/>
      <c r="D33" s="12"/>
      <c r="E33" s="12"/>
      <c r="F33" s="12"/>
      <c r="G33" s="12"/>
      <c r="H33" s="12"/>
      <c r="I33" s="12"/>
      <c r="J33" s="12"/>
      <c r="K33" s="12"/>
      <c r="L33" s="12"/>
      <c r="M33" s="12"/>
      <c r="N33" s="12"/>
      <c r="O33" s="12"/>
    </row>
    <row r="34" spans="2:15" ht="15.75" customHeight="1">
      <c r="B34" s="24" t="s">
        <v>13</v>
      </c>
      <c r="C34" s="24"/>
      <c r="D34" s="24"/>
      <c r="E34" s="24"/>
      <c r="F34" s="24"/>
      <c r="G34" s="24"/>
      <c r="H34" s="24"/>
      <c r="I34" s="24"/>
      <c r="J34" s="24"/>
      <c r="K34" s="24"/>
      <c r="L34" s="24"/>
      <c r="M34" s="24"/>
      <c r="N34" s="24"/>
      <c r="O34" s="24"/>
    </row>
    <row r="35" spans="2:15" ht="15.75" customHeight="1">
      <c r="B35" s="24"/>
      <c r="C35" s="24"/>
      <c r="D35" s="24"/>
      <c r="E35" s="24"/>
      <c r="F35" s="24"/>
      <c r="G35" s="24"/>
      <c r="H35" s="24"/>
      <c r="I35" s="24"/>
      <c r="J35" s="24"/>
      <c r="K35" s="24"/>
      <c r="L35" s="24"/>
      <c r="M35" s="24"/>
      <c r="N35" s="24"/>
      <c r="O35" s="24"/>
    </row>
    <row r="36" spans="2:15" ht="15.75">
      <c r="B36" s="3"/>
      <c r="C36" s="12"/>
      <c r="D36" s="12"/>
      <c r="E36" s="12"/>
      <c r="F36" s="12"/>
      <c r="G36" s="12"/>
      <c r="H36" s="12"/>
      <c r="I36" s="12"/>
      <c r="J36" s="12"/>
      <c r="K36" s="12"/>
      <c r="L36" s="12"/>
      <c r="M36" s="12"/>
      <c r="N36" s="12"/>
      <c r="O36" s="12"/>
    </row>
    <row r="37" spans="2:15" ht="15.75">
      <c r="B37" s="20" t="s">
        <v>244</v>
      </c>
      <c r="C37" s="12"/>
      <c r="D37" s="12"/>
      <c r="E37" s="12"/>
      <c r="F37" s="12"/>
      <c r="G37" s="12"/>
      <c r="H37" s="12"/>
      <c r="I37" s="12"/>
      <c r="J37" s="12"/>
      <c r="K37" s="12"/>
      <c r="L37" s="12"/>
      <c r="M37" s="12"/>
      <c r="N37" s="12"/>
      <c r="O37" s="12"/>
    </row>
    <row r="38" spans="2:15" ht="15.75">
      <c r="B38" s="20" t="s">
        <v>206</v>
      </c>
      <c r="C38" s="12"/>
      <c r="D38" s="12"/>
      <c r="E38" s="12"/>
      <c r="F38" s="12"/>
      <c r="G38" s="12"/>
      <c r="H38" s="12"/>
      <c r="I38" s="12"/>
      <c r="J38" s="12"/>
      <c r="K38" s="12"/>
      <c r="L38" s="12"/>
      <c r="M38" s="12"/>
      <c r="N38" s="12"/>
      <c r="O38" s="12"/>
    </row>
    <row r="39" spans="2:15" ht="15.75">
      <c r="B39" s="20" t="s">
        <v>195</v>
      </c>
      <c r="C39" s="12"/>
      <c r="D39" s="12"/>
      <c r="E39" s="12"/>
      <c r="F39" s="12"/>
      <c r="G39" s="12"/>
      <c r="H39" s="12"/>
      <c r="I39" s="12"/>
      <c r="J39" s="12"/>
      <c r="K39" s="12"/>
      <c r="L39" s="12"/>
      <c r="M39" s="12"/>
      <c r="N39" s="12"/>
      <c r="O39" s="12"/>
    </row>
    <row r="40" spans="2:15" ht="15.75">
      <c r="B40" s="20" t="s">
        <v>192</v>
      </c>
      <c r="C40" s="12"/>
      <c r="D40" s="12"/>
      <c r="E40" s="12"/>
      <c r="F40" s="12"/>
      <c r="G40" s="12"/>
      <c r="H40" s="12"/>
      <c r="I40" s="12"/>
      <c r="J40" s="12"/>
      <c r="K40" s="12"/>
      <c r="L40" s="12"/>
      <c r="M40" s="12"/>
      <c r="N40" s="12"/>
      <c r="O40" s="12"/>
    </row>
    <row r="41" spans="2:15" ht="15.75">
      <c r="B41" s="20" t="s">
        <v>207</v>
      </c>
      <c r="C41" s="12"/>
      <c r="D41" s="12"/>
      <c r="E41" s="12"/>
      <c r="F41" s="12"/>
      <c r="G41" s="12"/>
      <c r="H41" s="12"/>
      <c r="I41" s="12"/>
      <c r="J41" s="12"/>
      <c r="K41" s="12"/>
      <c r="L41" s="12"/>
      <c r="M41" s="12"/>
      <c r="N41" s="12"/>
      <c r="O41" s="12"/>
    </row>
    <row r="42" spans="2:15" ht="15.75">
      <c r="B42" s="20" t="s">
        <v>208</v>
      </c>
      <c r="C42" s="12"/>
      <c r="D42" s="12"/>
      <c r="E42" s="12"/>
      <c r="F42" s="12"/>
      <c r="G42" s="12"/>
      <c r="H42" s="12"/>
      <c r="I42" s="12"/>
      <c r="J42" s="12"/>
      <c r="K42" s="12"/>
      <c r="L42" s="12"/>
      <c r="M42" s="12"/>
      <c r="N42" s="12"/>
      <c r="O42" s="12"/>
    </row>
    <row r="43" spans="2:15" ht="15.75">
      <c r="B43" s="20" t="s">
        <v>193</v>
      </c>
      <c r="C43" s="12"/>
      <c r="D43" s="12"/>
      <c r="E43" s="12"/>
      <c r="F43" s="12"/>
      <c r="G43" s="12"/>
      <c r="H43" s="12"/>
      <c r="I43" s="12"/>
      <c r="J43" s="12"/>
      <c r="K43" s="12"/>
      <c r="L43" s="12"/>
      <c r="M43" s="12"/>
      <c r="N43" s="12"/>
      <c r="O43" s="12"/>
    </row>
    <row r="44" spans="2:15" ht="15.75">
      <c r="B44" s="20" t="s">
        <v>255</v>
      </c>
      <c r="C44" s="12"/>
      <c r="D44" s="12"/>
      <c r="E44" s="12"/>
      <c r="F44" s="12"/>
      <c r="G44" s="12"/>
      <c r="H44" s="12"/>
      <c r="I44" s="12"/>
      <c r="J44" s="12"/>
      <c r="K44" s="12"/>
      <c r="L44" s="12"/>
      <c r="M44" s="12"/>
      <c r="N44" s="12"/>
      <c r="O44" s="12"/>
    </row>
    <row r="45" spans="2:15" ht="15.75">
      <c r="B45" s="20" t="s">
        <v>194</v>
      </c>
      <c r="C45" s="12"/>
      <c r="D45" s="12"/>
      <c r="E45" s="12"/>
      <c r="F45" s="12"/>
      <c r="G45" s="12"/>
      <c r="H45" s="12"/>
      <c r="I45" s="12"/>
      <c r="J45" s="12"/>
      <c r="K45" s="12"/>
      <c r="L45" s="12"/>
      <c r="M45" s="12"/>
      <c r="N45" s="12"/>
      <c r="O45" s="12"/>
    </row>
    <row r="46" spans="2:15" ht="15.75">
      <c r="B46" s="7" t="s">
        <v>172</v>
      </c>
      <c r="C46" s="12"/>
      <c r="D46" s="12"/>
      <c r="E46" s="12"/>
      <c r="F46" s="12"/>
      <c r="G46" s="12"/>
      <c r="H46" s="12"/>
      <c r="I46" s="12"/>
      <c r="J46" s="12"/>
      <c r="K46" s="12"/>
      <c r="L46" s="12"/>
      <c r="M46" s="12"/>
      <c r="N46" s="12"/>
      <c r="O46" s="12"/>
    </row>
    <row r="47" spans="2:15" ht="15.75">
      <c r="B47" s="7" t="s">
        <v>273</v>
      </c>
      <c r="C47" s="12"/>
      <c r="D47" s="12"/>
      <c r="E47" s="12"/>
      <c r="F47" s="12"/>
      <c r="G47" s="12"/>
      <c r="H47" s="12"/>
      <c r="I47" s="12"/>
      <c r="J47" s="12"/>
      <c r="K47" s="12"/>
      <c r="L47" s="12"/>
      <c r="M47" s="12"/>
      <c r="N47" s="12"/>
      <c r="O47" s="12"/>
    </row>
    <row r="48" spans="2:15" ht="15.75">
      <c r="B48" s="7" t="s">
        <v>173</v>
      </c>
      <c r="C48" s="12"/>
      <c r="D48" s="12"/>
      <c r="E48" s="12"/>
      <c r="F48" s="12"/>
      <c r="G48" s="12"/>
      <c r="H48" s="12"/>
      <c r="I48" s="12"/>
      <c r="J48" s="12"/>
      <c r="K48" s="12"/>
      <c r="L48" s="12"/>
      <c r="M48" s="12"/>
      <c r="N48" s="12"/>
      <c r="O48" s="12"/>
    </row>
    <row r="49" spans="2:15" ht="15.75">
      <c r="B49" s="7" t="s">
        <v>174</v>
      </c>
      <c r="C49" s="12"/>
      <c r="D49" s="12"/>
      <c r="E49" s="12"/>
      <c r="F49" s="12"/>
      <c r="G49" s="12"/>
      <c r="H49" s="12"/>
      <c r="I49" s="12"/>
      <c r="J49" s="12"/>
      <c r="K49" s="12"/>
      <c r="L49" s="12"/>
      <c r="M49" s="12"/>
      <c r="N49" s="12"/>
      <c r="O49" s="12"/>
    </row>
    <row r="50" spans="2:15" ht="15.75">
      <c r="B50" s="7" t="s">
        <v>175</v>
      </c>
      <c r="C50" s="12"/>
      <c r="D50" s="12"/>
      <c r="E50" s="12"/>
      <c r="F50" s="12"/>
      <c r="G50" s="12"/>
      <c r="H50" s="12"/>
      <c r="I50" s="12"/>
      <c r="J50" s="12"/>
      <c r="K50" s="12"/>
      <c r="L50" s="12"/>
      <c r="M50" s="12"/>
      <c r="N50" s="12"/>
      <c r="O50" s="12"/>
    </row>
    <row r="51" spans="2:15" ht="15.75">
      <c r="B51" s="20" t="s">
        <v>196</v>
      </c>
      <c r="C51" s="12"/>
      <c r="D51" s="12"/>
      <c r="E51" s="12"/>
      <c r="F51" s="12"/>
      <c r="G51" s="12"/>
      <c r="H51" s="12"/>
      <c r="I51" s="12"/>
      <c r="J51" s="12"/>
      <c r="K51" s="12"/>
      <c r="L51" s="12"/>
      <c r="M51" s="12"/>
      <c r="N51" s="12"/>
      <c r="O51" s="12"/>
    </row>
    <row r="52" spans="2:15" ht="15.75">
      <c r="B52" s="20" t="s">
        <v>209</v>
      </c>
      <c r="C52" s="12"/>
      <c r="D52" s="12"/>
      <c r="E52" s="12"/>
      <c r="F52" s="12"/>
      <c r="G52" s="12"/>
      <c r="H52" s="12"/>
      <c r="I52" s="12"/>
      <c r="J52" s="12"/>
      <c r="K52" s="12"/>
      <c r="L52" s="12"/>
      <c r="M52" s="12"/>
      <c r="N52" s="12"/>
      <c r="O52" s="12"/>
    </row>
    <row r="53" spans="2:15" ht="15.75">
      <c r="B53" s="20" t="s">
        <v>210</v>
      </c>
      <c r="C53" s="12"/>
      <c r="D53" s="12"/>
      <c r="E53" s="12"/>
      <c r="F53" s="12"/>
      <c r="G53" s="12"/>
      <c r="H53" s="12"/>
      <c r="I53" s="12"/>
      <c r="J53" s="12"/>
      <c r="K53" s="12"/>
      <c r="L53" s="12"/>
      <c r="M53" s="12"/>
      <c r="N53" s="12"/>
      <c r="O53" s="12"/>
    </row>
    <row r="54" spans="2:15" ht="15.75">
      <c r="B54" s="20" t="s">
        <v>211</v>
      </c>
      <c r="C54" s="12"/>
      <c r="D54" s="12"/>
      <c r="E54" s="12"/>
      <c r="F54" s="12"/>
      <c r="G54" s="12"/>
      <c r="H54" s="12"/>
      <c r="I54" s="12"/>
      <c r="J54" s="12"/>
      <c r="K54" s="12"/>
      <c r="L54" s="12"/>
      <c r="M54" s="12"/>
      <c r="N54" s="12"/>
      <c r="O54" s="12"/>
    </row>
    <row r="55" spans="2:15" ht="15.75">
      <c r="B55" s="20" t="s">
        <v>212</v>
      </c>
      <c r="C55" s="12"/>
      <c r="D55" s="12"/>
      <c r="E55" s="12"/>
      <c r="F55" s="12"/>
      <c r="G55" s="12"/>
      <c r="H55" s="12"/>
      <c r="I55" s="12"/>
      <c r="J55" s="12"/>
      <c r="K55" s="12"/>
      <c r="L55" s="12"/>
      <c r="M55" s="12"/>
      <c r="N55" s="12"/>
      <c r="O55" s="12"/>
    </row>
    <row r="56" spans="2:15" ht="15.75">
      <c r="B56" s="20" t="s">
        <v>213</v>
      </c>
      <c r="C56" s="12"/>
      <c r="D56" s="12"/>
      <c r="E56" s="12"/>
      <c r="F56" s="12"/>
      <c r="G56" s="12"/>
      <c r="H56" s="12"/>
      <c r="I56" s="12"/>
      <c r="J56" s="12"/>
      <c r="K56" s="12"/>
      <c r="L56" s="12"/>
      <c r="M56" s="12"/>
      <c r="N56" s="12"/>
      <c r="O56" s="12"/>
    </row>
    <row r="57" spans="2:15" ht="15.75">
      <c r="B57" s="20" t="s">
        <v>214</v>
      </c>
      <c r="C57" s="12"/>
      <c r="D57" s="12"/>
      <c r="E57" s="12"/>
      <c r="F57" s="12"/>
      <c r="G57" s="12"/>
      <c r="H57" s="12"/>
      <c r="I57" s="12"/>
      <c r="J57" s="12"/>
      <c r="K57" s="12"/>
      <c r="L57" s="12"/>
      <c r="M57" s="12"/>
      <c r="N57" s="12"/>
      <c r="O57" s="12"/>
    </row>
    <row r="58" spans="2:15" ht="15.75">
      <c r="B58" s="7" t="s">
        <v>176</v>
      </c>
      <c r="C58" s="12"/>
      <c r="D58" s="12"/>
      <c r="E58" s="12"/>
      <c r="F58" s="12"/>
      <c r="G58" s="12"/>
      <c r="H58" s="12"/>
      <c r="I58" s="12"/>
      <c r="J58" s="12"/>
      <c r="K58" s="12"/>
      <c r="L58" s="12"/>
      <c r="M58" s="12"/>
      <c r="N58" s="12"/>
      <c r="O58" s="12"/>
    </row>
    <row r="59" spans="2:15" ht="15.75">
      <c r="B59" s="20" t="s">
        <v>215</v>
      </c>
      <c r="C59" s="12"/>
      <c r="D59" s="12"/>
      <c r="E59" s="12"/>
      <c r="F59" s="12"/>
      <c r="G59" s="12"/>
      <c r="H59" s="12"/>
      <c r="I59" s="12"/>
      <c r="J59" s="12"/>
      <c r="K59" s="12"/>
      <c r="L59" s="12"/>
      <c r="M59" s="12"/>
      <c r="N59" s="12"/>
      <c r="O59" s="12"/>
    </row>
    <row r="60" spans="2:15" ht="15.75">
      <c r="B60" s="7" t="s">
        <v>177</v>
      </c>
      <c r="C60" s="12"/>
      <c r="D60" s="12"/>
      <c r="E60" s="12"/>
      <c r="F60" s="12"/>
      <c r="G60" s="12"/>
      <c r="H60" s="12"/>
      <c r="I60" s="12"/>
      <c r="J60" s="12"/>
      <c r="K60" s="12"/>
      <c r="L60" s="12"/>
      <c r="M60" s="12"/>
      <c r="N60" s="12"/>
      <c r="O60" s="12"/>
    </row>
    <row r="61" spans="2:15" ht="15.75">
      <c r="B61" s="7" t="s">
        <v>274</v>
      </c>
      <c r="C61" s="12"/>
      <c r="D61" s="12"/>
      <c r="E61" s="12"/>
      <c r="F61" s="12"/>
      <c r="G61" s="12"/>
      <c r="H61" s="12"/>
      <c r="I61" s="12"/>
      <c r="J61" s="12"/>
      <c r="K61" s="12"/>
      <c r="L61" s="12"/>
      <c r="M61" s="12"/>
      <c r="N61" s="12"/>
      <c r="O61" s="12"/>
    </row>
    <row r="62" spans="2:15" ht="15.75">
      <c r="B62" s="7" t="s">
        <v>178</v>
      </c>
      <c r="C62" s="12"/>
      <c r="D62" s="12"/>
      <c r="E62" s="12"/>
      <c r="F62" s="12"/>
      <c r="G62" s="12"/>
      <c r="H62" s="12"/>
      <c r="I62" s="12"/>
      <c r="J62" s="12"/>
      <c r="K62" s="12"/>
      <c r="L62" s="12"/>
      <c r="M62" s="12"/>
      <c r="N62" s="12"/>
      <c r="O62" s="12"/>
    </row>
    <row r="63" spans="2:15" ht="15.75">
      <c r="B63" s="20" t="s">
        <v>197</v>
      </c>
      <c r="C63" s="12"/>
      <c r="D63" s="12"/>
      <c r="E63" s="12"/>
      <c r="F63" s="12"/>
      <c r="G63" s="12"/>
      <c r="H63" s="12"/>
      <c r="I63" s="12"/>
      <c r="J63" s="12"/>
      <c r="K63" s="12"/>
      <c r="L63" s="12"/>
      <c r="M63" s="12"/>
      <c r="N63" s="12"/>
      <c r="O63" s="12"/>
    </row>
    <row r="64" spans="2:15" ht="15.75">
      <c r="B64" s="20" t="s">
        <v>247</v>
      </c>
      <c r="C64" s="12"/>
      <c r="D64" s="12"/>
      <c r="E64" s="12"/>
      <c r="F64" s="12"/>
      <c r="G64" s="12"/>
      <c r="H64" s="12"/>
      <c r="I64" s="12"/>
      <c r="J64" s="12"/>
      <c r="K64" s="12"/>
      <c r="L64" s="12"/>
      <c r="M64" s="12"/>
      <c r="N64" s="12"/>
      <c r="O64" s="12"/>
    </row>
    <row r="65" spans="2:15" ht="15.75">
      <c r="B65" s="20" t="s">
        <v>198</v>
      </c>
      <c r="C65" s="12"/>
      <c r="D65" s="12"/>
      <c r="E65" s="12"/>
      <c r="F65" s="12"/>
      <c r="G65" s="12"/>
      <c r="H65" s="12"/>
      <c r="I65" s="12"/>
      <c r="J65" s="12"/>
      <c r="K65" s="12"/>
      <c r="L65" s="12"/>
      <c r="M65" s="12"/>
      <c r="N65" s="12"/>
      <c r="O65" s="12"/>
    </row>
    <row r="66" spans="2:15" ht="15.75">
      <c r="B66" s="20" t="s">
        <v>248</v>
      </c>
      <c r="C66" s="12"/>
      <c r="D66" s="12"/>
      <c r="E66" s="12"/>
      <c r="F66" s="12"/>
      <c r="G66" s="12"/>
      <c r="H66" s="12"/>
      <c r="I66" s="12"/>
      <c r="J66" s="12"/>
      <c r="K66" s="12"/>
      <c r="L66" s="12"/>
      <c r="M66" s="12"/>
      <c r="N66" s="12"/>
      <c r="O66" s="12"/>
    </row>
    <row r="67" spans="2:15" ht="15.75">
      <c r="B67" s="7" t="s">
        <v>179</v>
      </c>
      <c r="C67" s="12"/>
      <c r="D67" s="12"/>
      <c r="E67" s="12"/>
      <c r="F67" s="12"/>
      <c r="G67" s="12"/>
      <c r="H67" s="12"/>
      <c r="I67" s="12"/>
      <c r="J67" s="12"/>
      <c r="K67" s="12"/>
      <c r="L67" s="12"/>
      <c r="M67" s="12"/>
      <c r="N67" s="12"/>
      <c r="O67" s="12"/>
    </row>
    <row r="68" spans="2:15" ht="15.75">
      <c r="B68" s="20" t="s">
        <v>199</v>
      </c>
      <c r="C68" s="12"/>
      <c r="D68" s="12"/>
      <c r="E68" s="12"/>
      <c r="F68" s="12"/>
      <c r="G68" s="12"/>
      <c r="H68" s="12"/>
      <c r="I68" s="12"/>
      <c r="J68" s="12"/>
      <c r="K68" s="12"/>
      <c r="L68" s="12"/>
      <c r="M68" s="12"/>
      <c r="N68" s="12"/>
      <c r="O68" s="12"/>
    </row>
    <row r="69" spans="2:15" ht="15.75">
      <c r="B69" s="20" t="s">
        <v>256</v>
      </c>
      <c r="C69" s="12"/>
      <c r="D69" s="12"/>
      <c r="E69" s="12"/>
      <c r="F69" s="12"/>
      <c r="G69" s="12"/>
      <c r="H69" s="12"/>
      <c r="I69" s="12"/>
      <c r="J69" s="12"/>
      <c r="K69" s="12"/>
      <c r="L69" s="12"/>
      <c r="M69" s="12"/>
      <c r="N69" s="12"/>
      <c r="O69" s="12"/>
    </row>
    <row r="70" spans="2:15" ht="15.75">
      <c r="B70" s="20" t="s">
        <v>200</v>
      </c>
      <c r="C70" s="12"/>
      <c r="D70" s="12"/>
      <c r="E70" s="12"/>
      <c r="F70" s="12"/>
      <c r="G70" s="12"/>
      <c r="H70" s="12"/>
      <c r="I70" s="12"/>
      <c r="J70" s="12"/>
      <c r="K70" s="12"/>
      <c r="L70" s="12"/>
      <c r="M70" s="12"/>
      <c r="N70" s="12"/>
      <c r="O70" s="12"/>
    </row>
    <row r="71" spans="2:15" ht="15.75">
      <c r="B71" s="7" t="s">
        <v>180</v>
      </c>
      <c r="C71" s="12"/>
      <c r="D71" s="12"/>
      <c r="E71" s="12"/>
      <c r="F71" s="12"/>
      <c r="G71" s="12"/>
      <c r="H71" s="12"/>
      <c r="I71" s="12"/>
      <c r="J71" s="12"/>
      <c r="K71" s="12"/>
      <c r="L71" s="12"/>
      <c r="M71" s="12"/>
      <c r="N71" s="12"/>
      <c r="O71" s="12"/>
    </row>
    <row r="72" spans="2:15" ht="15.75">
      <c r="B72" s="20" t="s">
        <v>201</v>
      </c>
      <c r="C72" s="12"/>
      <c r="D72" s="12"/>
      <c r="E72" s="12"/>
      <c r="F72" s="12"/>
      <c r="G72" s="12"/>
      <c r="H72" s="12"/>
      <c r="I72" s="12"/>
      <c r="J72" s="12"/>
      <c r="K72" s="12"/>
      <c r="L72" s="12"/>
      <c r="M72" s="12"/>
      <c r="N72" s="12"/>
      <c r="O72" s="12"/>
    </row>
    <row r="73" spans="2:15" ht="15.75">
      <c r="B73" s="20" t="s">
        <v>249</v>
      </c>
      <c r="C73" s="12"/>
      <c r="D73" s="12"/>
      <c r="E73" s="12"/>
      <c r="F73" s="12"/>
      <c r="G73" s="12"/>
      <c r="H73" s="12"/>
      <c r="I73" s="12"/>
      <c r="J73" s="12"/>
      <c r="K73" s="12"/>
      <c r="L73" s="12"/>
      <c r="M73" s="12"/>
      <c r="N73" s="12"/>
      <c r="O73" s="12"/>
    </row>
    <row r="74" spans="2:15" ht="15.75">
      <c r="B74" s="7" t="s">
        <v>181</v>
      </c>
      <c r="C74" s="12"/>
      <c r="D74" s="12"/>
      <c r="E74" s="12"/>
      <c r="F74" s="12"/>
      <c r="G74" s="12"/>
      <c r="H74" s="12"/>
      <c r="I74" s="12"/>
      <c r="J74" s="12"/>
      <c r="K74" s="12"/>
      <c r="L74" s="12"/>
      <c r="M74" s="12"/>
      <c r="N74" s="12"/>
      <c r="O74" s="12"/>
    </row>
    <row r="75" spans="2:15" ht="15.75">
      <c r="B75" s="20" t="s">
        <v>216</v>
      </c>
      <c r="C75" s="12"/>
      <c r="D75" s="12"/>
      <c r="E75" s="12"/>
      <c r="F75" s="12"/>
      <c r="G75" s="12"/>
      <c r="H75" s="12"/>
      <c r="I75" s="12"/>
      <c r="J75" s="12"/>
      <c r="K75" s="12"/>
      <c r="L75" s="12"/>
      <c r="M75" s="12"/>
      <c r="N75" s="12"/>
      <c r="O75" s="12"/>
    </row>
    <row r="76" spans="2:15" ht="15.75">
      <c r="B76" s="20" t="s">
        <v>250</v>
      </c>
      <c r="C76" s="12"/>
      <c r="D76" s="12"/>
      <c r="E76" s="12"/>
      <c r="F76" s="12"/>
      <c r="G76" s="12"/>
      <c r="H76" s="12"/>
      <c r="I76" s="12"/>
      <c r="J76" s="12"/>
      <c r="K76" s="12"/>
      <c r="L76" s="12"/>
      <c r="M76" s="12"/>
      <c r="N76" s="12"/>
      <c r="O76" s="12"/>
    </row>
    <row r="77" spans="2:15" ht="15.75">
      <c r="B77" s="7" t="s">
        <v>182</v>
      </c>
      <c r="C77" s="12"/>
      <c r="D77" s="12"/>
      <c r="E77" s="12"/>
      <c r="F77" s="12"/>
      <c r="G77" s="12"/>
      <c r="H77" s="12"/>
      <c r="I77" s="12"/>
      <c r="J77" s="12"/>
      <c r="K77" s="12"/>
      <c r="L77" s="12"/>
      <c r="M77" s="12"/>
      <c r="N77" s="12"/>
      <c r="O77" s="12"/>
    </row>
    <row r="78" spans="2:15" ht="15.75">
      <c r="B78" s="7" t="s">
        <v>183</v>
      </c>
      <c r="C78" s="12"/>
      <c r="D78" s="12"/>
      <c r="E78" s="12"/>
      <c r="F78" s="12"/>
      <c r="G78" s="12"/>
      <c r="H78" s="12"/>
      <c r="I78" s="12"/>
      <c r="J78" s="12"/>
      <c r="K78" s="12"/>
      <c r="L78" s="12"/>
      <c r="M78" s="12"/>
      <c r="N78" s="12"/>
      <c r="O78" s="12"/>
    </row>
    <row r="79" spans="2:15" ht="15.75">
      <c r="B79" s="7" t="s">
        <v>184</v>
      </c>
      <c r="C79" s="12"/>
      <c r="D79" s="12"/>
      <c r="E79" s="12"/>
      <c r="F79" s="12"/>
      <c r="G79" s="12"/>
      <c r="H79" s="12"/>
      <c r="I79" s="12"/>
      <c r="J79" s="12"/>
      <c r="K79" s="12"/>
      <c r="L79" s="12"/>
      <c r="M79" s="12"/>
      <c r="N79" s="12"/>
      <c r="O79" s="12"/>
    </row>
    <row r="80" spans="2:15" ht="15.75">
      <c r="B80" s="20" t="s">
        <v>202</v>
      </c>
      <c r="C80" s="12"/>
      <c r="D80" s="12"/>
      <c r="E80" s="12"/>
      <c r="F80" s="12"/>
      <c r="G80" s="12"/>
      <c r="H80" s="12"/>
      <c r="I80" s="12"/>
      <c r="J80" s="12"/>
      <c r="K80" s="12"/>
      <c r="L80" s="12"/>
      <c r="M80" s="12"/>
      <c r="N80" s="12"/>
      <c r="O80" s="12"/>
    </row>
    <row r="81" spans="2:15" ht="15.75">
      <c r="B81" s="20" t="s">
        <v>203</v>
      </c>
      <c r="C81" s="12"/>
      <c r="D81" s="12"/>
      <c r="E81" s="12"/>
      <c r="F81" s="12"/>
      <c r="G81" s="12"/>
      <c r="H81" s="12"/>
      <c r="I81" s="12"/>
      <c r="J81" s="12"/>
      <c r="K81" s="12"/>
      <c r="L81" s="12"/>
      <c r="M81" s="12"/>
      <c r="N81" s="12"/>
      <c r="O81" s="12"/>
    </row>
    <row r="82" spans="2:15" ht="15.75">
      <c r="B82" s="7" t="s">
        <v>185</v>
      </c>
      <c r="C82" s="12"/>
      <c r="D82" s="12"/>
      <c r="E82" s="12"/>
      <c r="F82" s="12"/>
      <c r="G82" s="12"/>
      <c r="H82" s="12"/>
      <c r="I82" s="12"/>
      <c r="J82" s="12"/>
      <c r="K82" s="12"/>
      <c r="L82" s="12"/>
      <c r="M82" s="12"/>
      <c r="N82" s="12"/>
      <c r="O82" s="12"/>
    </row>
    <row r="83" spans="2:15" ht="15.75">
      <c r="B83" s="7" t="s">
        <v>186</v>
      </c>
      <c r="C83" s="12"/>
      <c r="D83" s="12"/>
      <c r="E83" s="12"/>
      <c r="F83" s="12"/>
      <c r="G83" s="12"/>
      <c r="H83" s="12"/>
      <c r="I83" s="12"/>
      <c r="J83" s="12"/>
      <c r="K83" s="12"/>
      <c r="L83" s="12"/>
      <c r="M83" s="12"/>
      <c r="N83" s="12"/>
      <c r="O83" s="12"/>
    </row>
    <row r="84" spans="2:15" ht="15.75">
      <c r="B84" s="20" t="s">
        <v>217</v>
      </c>
      <c r="C84" s="12"/>
      <c r="D84" s="12"/>
      <c r="E84" s="12"/>
      <c r="F84" s="12"/>
      <c r="G84" s="12"/>
      <c r="H84" s="12"/>
      <c r="I84" s="12"/>
      <c r="J84" s="12"/>
      <c r="K84" s="12"/>
      <c r="L84" s="12"/>
      <c r="M84" s="12"/>
      <c r="N84" s="12"/>
      <c r="O84" s="12"/>
    </row>
    <row r="85" spans="2:15" ht="15.75">
      <c r="B85" s="20" t="s">
        <v>251</v>
      </c>
      <c r="C85" s="12"/>
      <c r="D85" s="12"/>
      <c r="E85" s="12"/>
      <c r="F85" s="12"/>
      <c r="G85" s="12"/>
      <c r="H85" s="12"/>
      <c r="I85" s="12"/>
      <c r="J85" s="12"/>
      <c r="K85" s="12"/>
      <c r="L85" s="12"/>
      <c r="M85" s="12"/>
      <c r="N85" s="12"/>
      <c r="O85" s="12"/>
    </row>
    <row r="86" spans="2:15" ht="15.75">
      <c r="B86" s="7" t="s">
        <v>187</v>
      </c>
      <c r="C86" s="12"/>
      <c r="D86" s="12"/>
      <c r="E86" s="12"/>
      <c r="F86" s="12"/>
      <c r="G86" s="12"/>
      <c r="H86" s="12"/>
      <c r="I86" s="12"/>
      <c r="J86" s="12"/>
      <c r="K86" s="12"/>
      <c r="L86" s="12"/>
      <c r="M86" s="12"/>
      <c r="N86" s="12"/>
      <c r="O86" s="12"/>
    </row>
    <row r="87" spans="2:15" ht="15.75">
      <c r="B87" s="20" t="s">
        <v>204</v>
      </c>
      <c r="C87" s="12"/>
      <c r="D87" s="12"/>
      <c r="E87" s="12"/>
      <c r="F87" s="12"/>
      <c r="G87" s="12"/>
      <c r="H87" s="12"/>
      <c r="I87" s="12"/>
      <c r="J87" s="12"/>
      <c r="K87" s="12"/>
      <c r="L87" s="12"/>
      <c r="M87" s="12"/>
      <c r="N87" s="12"/>
      <c r="O87" s="12"/>
    </row>
    <row r="88" spans="2:15" ht="15.75">
      <c r="B88" s="20" t="s">
        <v>220</v>
      </c>
      <c r="C88" s="12"/>
      <c r="D88" s="12"/>
      <c r="E88" s="12"/>
      <c r="F88" s="12"/>
      <c r="G88" s="12"/>
      <c r="H88" s="12"/>
      <c r="I88" s="12"/>
      <c r="J88" s="12"/>
      <c r="K88" s="12"/>
      <c r="L88" s="12"/>
      <c r="M88" s="12"/>
      <c r="N88" s="12"/>
      <c r="O88" s="12"/>
    </row>
    <row r="89" spans="2:15" ht="15.75">
      <c r="B89" s="7" t="s">
        <v>188</v>
      </c>
      <c r="C89" s="12"/>
      <c r="D89" s="12"/>
      <c r="E89" s="12"/>
      <c r="F89" s="12"/>
      <c r="G89" s="12"/>
      <c r="H89" s="12"/>
      <c r="I89" s="12"/>
      <c r="J89" s="12"/>
      <c r="K89" s="12"/>
      <c r="L89" s="12"/>
      <c r="M89" s="12"/>
      <c r="N89" s="12"/>
      <c r="O89" s="12"/>
    </row>
    <row r="90" spans="2:15" ht="15.75">
      <c r="B90" s="7" t="s">
        <v>189</v>
      </c>
      <c r="C90" s="12"/>
      <c r="D90" s="12"/>
      <c r="E90" s="12"/>
      <c r="F90" s="12"/>
      <c r="G90" s="12"/>
      <c r="H90" s="12"/>
      <c r="I90" s="12"/>
      <c r="J90" s="12"/>
      <c r="K90" s="12"/>
      <c r="L90" s="12"/>
      <c r="M90" s="12"/>
      <c r="N90" s="12"/>
      <c r="O90" s="12"/>
    </row>
    <row r="91" spans="2:15" ht="15.75">
      <c r="B91" s="20" t="s">
        <v>205</v>
      </c>
      <c r="C91" s="12"/>
      <c r="D91" s="12"/>
      <c r="E91" s="12"/>
      <c r="F91" s="12"/>
      <c r="G91" s="12"/>
      <c r="H91" s="12"/>
      <c r="I91" s="12"/>
      <c r="J91" s="12"/>
      <c r="K91" s="12"/>
      <c r="L91" s="12"/>
      <c r="M91" s="12"/>
      <c r="N91" s="12"/>
      <c r="O91" s="12"/>
    </row>
    <row r="92" spans="2:15" ht="15.75">
      <c r="B92" s="7" t="s">
        <v>190</v>
      </c>
      <c r="C92" s="12"/>
      <c r="D92" s="12"/>
      <c r="E92" s="12"/>
      <c r="F92" s="12"/>
      <c r="G92" s="12"/>
      <c r="H92" s="12"/>
      <c r="I92" s="12"/>
      <c r="J92" s="12"/>
      <c r="K92" s="12"/>
      <c r="L92" s="12"/>
      <c r="M92" s="12"/>
      <c r="N92" s="12"/>
      <c r="O92" s="12"/>
    </row>
    <row r="93" spans="2:15" ht="15.75">
      <c r="B93" s="7" t="s">
        <v>191</v>
      </c>
      <c r="C93" s="12"/>
      <c r="D93" s="12"/>
      <c r="E93" s="12"/>
      <c r="F93" s="12"/>
      <c r="G93" s="12"/>
      <c r="H93" s="12"/>
      <c r="I93" s="12"/>
      <c r="J93" s="12"/>
      <c r="K93" s="12"/>
      <c r="L93" s="12"/>
      <c r="M93" s="12"/>
      <c r="N93" s="12"/>
      <c r="O93" s="12"/>
    </row>
    <row r="94" spans="2:15" ht="15.75">
      <c r="B94" s="7"/>
      <c r="C94" s="12"/>
      <c r="D94" s="12"/>
      <c r="E94" s="12"/>
      <c r="F94" s="12"/>
      <c r="G94" s="12"/>
      <c r="H94" s="12"/>
      <c r="I94" s="12"/>
      <c r="J94" s="12"/>
      <c r="K94" s="12"/>
      <c r="L94" s="12"/>
      <c r="M94" s="12"/>
      <c r="N94" s="12"/>
      <c r="O94" s="12"/>
    </row>
    <row r="95" spans="2:15" ht="15.75">
      <c r="B95" s="12"/>
      <c r="C95" s="12"/>
      <c r="D95" s="12"/>
      <c r="E95" s="12"/>
      <c r="F95" s="12"/>
      <c r="G95" s="12"/>
      <c r="H95" s="12"/>
      <c r="I95" s="12"/>
      <c r="J95" s="12"/>
      <c r="K95" s="12"/>
      <c r="L95" s="12"/>
      <c r="M95" s="12"/>
      <c r="N95" s="12"/>
      <c r="O95" s="12"/>
    </row>
    <row r="96" spans="2:15" ht="15.75">
      <c r="B96" s="5" t="s">
        <v>34</v>
      </c>
      <c r="C96" s="12"/>
      <c r="D96" s="12"/>
      <c r="E96" s="12"/>
      <c r="F96" s="12"/>
      <c r="G96" s="12"/>
      <c r="H96" s="12"/>
      <c r="I96" s="12"/>
      <c r="J96" s="12"/>
      <c r="K96" s="12"/>
      <c r="L96" s="12"/>
      <c r="M96" s="12"/>
      <c r="N96" s="12"/>
      <c r="O96" s="12"/>
    </row>
    <row r="97" spans="2:15" ht="15.75">
      <c r="B97" s="8"/>
      <c r="C97" s="12"/>
      <c r="D97" s="12"/>
      <c r="E97" s="12"/>
      <c r="F97" s="12"/>
      <c r="G97" s="12"/>
      <c r="H97" s="12"/>
      <c r="I97" s="12"/>
      <c r="J97" s="12"/>
      <c r="K97" s="12"/>
      <c r="L97" s="12"/>
      <c r="M97" s="12"/>
      <c r="N97" s="12"/>
      <c r="O97" s="12"/>
    </row>
    <row r="98" spans="2:15" ht="15.75" customHeight="1">
      <c r="B98" s="24" t="s">
        <v>288</v>
      </c>
      <c r="C98" s="24"/>
      <c r="D98" s="24"/>
      <c r="E98" s="24"/>
      <c r="F98" s="24"/>
      <c r="G98" s="24"/>
      <c r="H98" s="24"/>
      <c r="I98" s="24"/>
      <c r="J98" s="24"/>
      <c r="K98" s="24"/>
      <c r="L98" s="24"/>
      <c r="M98" s="24"/>
      <c r="N98" s="24"/>
      <c r="O98" s="24"/>
    </row>
    <row r="99" spans="2:15" ht="15.75" customHeight="1">
      <c r="B99" s="24"/>
      <c r="C99" s="24"/>
      <c r="D99" s="24"/>
      <c r="E99" s="24"/>
      <c r="F99" s="24"/>
      <c r="G99" s="24"/>
      <c r="H99" s="24"/>
      <c r="I99" s="24"/>
      <c r="J99" s="24"/>
      <c r="K99" s="24"/>
      <c r="L99" s="24"/>
      <c r="M99" s="24"/>
      <c r="N99" s="24"/>
      <c r="O99" s="24"/>
    </row>
    <row r="100" spans="2:15" ht="15.75">
      <c r="B100" s="8"/>
      <c r="C100" s="12"/>
      <c r="D100" s="12"/>
      <c r="E100" s="12"/>
      <c r="F100" s="12"/>
      <c r="G100" s="12"/>
      <c r="H100" s="12"/>
      <c r="I100" s="12"/>
      <c r="J100" s="12"/>
      <c r="K100" s="12"/>
      <c r="L100" s="12"/>
      <c r="M100" s="12"/>
      <c r="N100" s="12"/>
      <c r="O100" s="12"/>
    </row>
    <row r="101" spans="2:15" ht="15.75">
      <c r="B101" s="7" t="s">
        <v>266</v>
      </c>
      <c r="C101" s="12"/>
      <c r="D101" s="12"/>
      <c r="E101" s="12"/>
      <c r="F101" s="12"/>
      <c r="G101" s="12"/>
      <c r="H101" s="12"/>
      <c r="I101" s="12"/>
      <c r="J101" s="12"/>
      <c r="K101" s="12"/>
      <c r="L101" s="12"/>
      <c r="M101" s="12"/>
      <c r="N101" s="12"/>
      <c r="O101" s="12"/>
    </row>
    <row r="102" spans="2:15" ht="15.75">
      <c r="B102" s="7" t="s">
        <v>267</v>
      </c>
      <c r="C102" s="12"/>
      <c r="D102" s="12"/>
      <c r="E102" s="12"/>
      <c r="F102" s="12"/>
      <c r="G102" s="12"/>
      <c r="H102" s="12"/>
      <c r="I102" s="12"/>
      <c r="J102" s="12"/>
      <c r="K102" s="12"/>
      <c r="L102" s="12"/>
      <c r="M102" s="12"/>
      <c r="N102" s="12"/>
      <c r="O102" s="12"/>
    </row>
    <row r="103" spans="2:15" ht="15.75">
      <c r="B103" s="7" t="s">
        <v>268</v>
      </c>
      <c r="C103" s="12"/>
      <c r="D103" s="12"/>
      <c r="E103" s="12"/>
      <c r="F103" s="12"/>
      <c r="G103" s="12"/>
      <c r="H103" s="12"/>
      <c r="I103" s="12"/>
      <c r="J103" s="12"/>
      <c r="K103" s="12"/>
      <c r="L103" s="12"/>
      <c r="M103" s="12"/>
      <c r="N103" s="12"/>
      <c r="O103" s="12"/>
    </row>
    <row r="104" spans="2:15" ht="15.75">
      <c r="B104" s="7" t="s">
        <v>269</v>
      </c>
      <c r="C104" s="12"/>
      <c r="D104" s="12"/>
      <c r="E104" s="12"/>
      <c r="F104" s="12"/>
      <c r="G104" s="12"/>
      <c r="H104" s="12"/>
      <c r="I104" s="12"/>
      <c r="J104" s="12"/>
      <c r="K104" s="12"/>
      <c r="L104" s="12"/>
      <c r="M104" s="12"/>
      <c r="N104" s="12"/>
      <c r="O104" s="12"/>
    </row>
    <row r="105" spans="2:15" ht="15.75">
      <c r="B105" s="7" t="s">
        <v>270</v>
      </c>
      <c r="C105" s="12"/>
      <c r="D105" s="12"/>
      <c r="E105" s="12"/>
      <c r="F105" s="12"/>
      <c r="G105" s="12"/>
      <c r="H105" s="12"/>
      <c r="I105" s="12"/>
      <c r="J105" s="12"/>
      <c r="K105" s="12"/>
      <c r="L105" s="12"/>
      <c r="M105" s="12"/>
      <c r="N105" s="12"/>
      <c r="O105" s="12"/>
    </row>
    <row r="106" spans="2:15" ht="15.75">
      <c r="B106" s="7" t="s">
        <v>271</v>
      </c>
      <c r="C106" s="12"/>
      <c r="D106" s="12"/>
      <c r="E106" s="12"/>
      <c r="F106" s="12"/>
      <c r="G106" s="12"/>
      <c r="H106" s="12"/>
      <c r="I106" s="12"/>
      <c r="J106" s="12"/>
      <c r="K106" s="12"/>
      <c r="L106" s="12"/>
      <c r="M106" s="12"/>
      <c r="N106" s="12"/>
      <c r="O106" s="12"/>
    </row>
    <row r="107" spans="2:15" ht="15.75">
      <c r="B107" s="12"/>
      <c r="C107" s="12"/>
      <c r="D107" s="12"/>
      <c r="E107" s="12"/>
      <c r="F107" s="12"/>
      <c r="G107" s="12"/>
      <c r="H107" s="12"/>
      <c r="I107" s="12"/>
      <c r="J107" s="12"/>
      <c r="K107" s="12"/>
      <c r="L107" s="12"/>
      <c r="M107" s="12"/>
      <c r="N107" s="12"/>
      <c r="O107" s="12"/>
    </row>
    <row r="108" spans="2:15" ht="15.75">
      <c r="B108" s="5" t="s">
        <v>39</v>
      </c>
      <c r="C108" s="12"/>
      <c r="D108" s="12"/>
      <c r="E108" s="12"/>
      <c r="F108" s="12"/>
      <c r="G108" s="12"/>
      <c r="H108" s="12"/>
      <c r="I108" s="12"/>
      <c r="J108" s="12"/>
      <c r="K108" s="12"/>
      <c r="L108" s="12"/>
      <c r="M108" s="12"/>
      <c r="N108" s="12"/>
      <c r="O108" s="12"/>
    </row>
    <row r="109" spans="2:15" ht="15.75">
      <c r="B109" s="8"/>
      <c r="C109" s="12"/>
      <c r="D109" s="12"/>
      <c r="E109" s="12"/>
      <c r="F109" s="12"/>
      <c r="G109" s="12"/>
      <c r="H109" s="12"/>
      <c r="I109" s="12"/>
      <c r="J109" s="12"/>
      <c r="K109" s="12"/>
      <c r="L109" s="12"/>
      <c r="M109" s="12"/>
      <c r="N109" s="12"/>
      <c r="O109" s="12"/>
    </row>
    <row r="110" spans="2:15" ht="15.75" customHeight="1">
      <c r="B110" s="21" t="s">
        <v>40</v>
      </c>
      <c r="C110" s="21"/>
      <c r="D110" s="21"/>
      <c r="E110" s="21"/>
      <c r="F110" s="21"/>
      <c r="G110" s="21"/>
      <c r="H110" s="21"/>
      <c r="I110" s="21"/>
      <c r="J110" s="21"/>
      <c r="K110" s="21"/>
      <c r="L110" s="21"/>
      <c r="M110" s="21"/>
      <c r="N110" s="21"/>
      <c r="O110" s="21"/>
    </row>
    <row r="111" spans="2:15" ht="15.75" customHeight="1">
      <c r="B111" s="21"/>
      <c r="C111" s="21"/>
      <c r="D111" s="21"/>
      <c r="E111" s="21"/>
      <c r="F111" s="21"/>
      <c r="G111" s="21"/>
      <c r="H111" s="21"/>
      <c r="I111" s="21"/>
      <c r="J111" s="21"/>
      <c r="K111" s="21"/>
      <c r="L111" s="21"/>
      <c r="M111" s="21"/>
      <c r="N111" s="21"/>
      <c r="O111" s="21"/>
    </row>
    <row r="113" spans="2:2" ht="16.5">
      <c r="B113" s="10" t="s">
        <v>61</v>
      </c>
    </row>
    <row r="114" spans="2:2" ht="15.75">
      <c r="B114" s="19" t="s">
        <v>166</v>
      </c>
    </row>
    <row r="115" spans="2:2" ht="15.75">
      <c r="B115" s="19" t="s">
        <v>167</v>
      </c>
    </row>
  </sheetData>
  <mergeCells count="6">
    <mergeCell ref="B110:O111"/>
    <mergeCell ref="B2:O2"/>
    <mergeCell ref="B4:O5"/>
    <mergeCell ref="B10:O11"/>
    <mergeCell ref="B34:O35"/>
    <mergeCell ref="B98:O99"/>
  </mergeCells>
  <hyperlinks>
    <hyperlink ref="B115" r:id="rId1" location="nbr5" xr:uid="{95EA490A-DAEA-4148-8DD0-1FC08D8C0919}"/>
    <hyperlink ref="B114" r:id="rId2" display="[2] New Jersey Statutes Annotated are available here." xr:uid="{8658DD91-222A-4C2C-88BF-423CDF109777}"/>
  </hyperlinks>
  <pageMargins left="0.7" right="0.7" top="0.75" bottom="0.75" header="0.3" footer="0.3"/>
  <pageSetup scale="62" orientation="portrait" horizontalDpi="1200" verticalDpi="1200" r:id="rId3"/>
  <rowBreaks count="1" manualBreakCount="1">
    <brk id="94" max="1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53</vt:i4>
      </vt:variant>
    </vt:vector>
  </HeadingPairs>
  <TitlesOfParts>
    <vt:vector size="73" baseType="lpstr">
      <vt:lpstr>July 2025</vt:lpstr>
      <vt:lpstr>January 2025</vt:lpstr>
      <vt:lpstr>July 2024</vt:lpstr>
      <vt:lpstr>January 2024</vt:lpstr>
      <vt:lpstr>July 2023</vt:lpstr>
      <vt:lpstr>January 2023</vt:lpstr>
      <vt:lpstr>July 2022</vt:lpstr>
      <vt:lpstr>January 2022</vt:lpstr>
      <vt:lpstr>July 2021</vt:lpstr>
      <vt:lpstr>January 2021</vt:lpstr>
      <vt:lpstr>July 2020</vt:lpstr>
      <vt:lpstr>January 2020</vt:lpstr>
      <vt:lpstr>July 2019</vt:lpstr>
      <vt:lpstr>January 2019</vt:lpstr>
      <vt:lpstr>July 2018</vt:lpstr>
      <vt:lpstr>January 2018</vt:lpstr>
      <vt:lpstr>July 2017</vt:lpstr>
      <vt:lpstr>January 2017</vt:lpstr>
      <vt:lpstr>July 2016</vt:lpstr>
      <vt:lpstr>January 2016</vt:lpstr>
      <vt:lpstr>'July 2017'!_bookmark1</vt:lpstr>
      <vt:lpstr>'January 2018'!_ftn1</vt:lpstr>
      <vt:lpstr>'January 2019'!_ftn1</vt:lpstr>
      <vt:lpstr>'January 2020'!_ftn1</vt:lpstr>
      <vt:lpstr>'January 2021'!_ftn1</vt:lpstr>
      <vt:lpstr>'January 2022'!_ftn1</vt:lpstr>
      <vt:lpstr>'January 2023'!_ftn1</vt:lpstr>
      <vt:lpstr>'January 2024'!_ftn1</vt:lpstr>
      <vt:lpstr>'January 2025'!_ftn1</vt:lpstr>
      <vt:lpstr>'July 2018'!_ftn1</vt:lpstr>
      <vt:lpstr>'July 2019'!_ftn1</vt:lpstr>
      <vt:lpstr>'July 2020'!_ftn1</vt:lpstr>
      <vt:lpstr>'July 2021'!_ftn1</vt:lpstr>
      <vt:lpstr>'July 2022'!_ftn1</vt:lpstr>
      <vt:lpstr>'July 2023'!_ftn1</vt:lpstr>
      <vt:lpstr>'July 2024'!_ftn1</vt:lpstr>
      <vt:lpstr>'July 2025'!_ftn1</vt:lpstr>
      <vt:lpstr>'January 2018'!_ftnref1</vt:lpstr>
      <vt:lpstr>'January 2019'!_ftnref1</vt:lpstr>
      <vt:lpstr>'January 2020'!_ftnref1</vt:lpstr>
      <vt:lpstr>'January 2021'!_ftnref1</vt:lpstr>
      <vt:lpstr>'January 2022'!_ftnref1</vt:lpstr>
      <vt:lpstr>'January 2023'!_ftnref1</vt:lpstr>
      <vt:lpstr>'January 2024'!_ftnref1</vt:lpstr>
      <vt:lpstr>'January 2025'!_ftnref1</vt:lpstr>
      <vt:lpstr>'July 2018'!_ftnref1</vt:lpstr>
      <vt:lpstr>'July 2019'!_ftnref1</vt:lpstr>
      <vt:lpstr>'July 2020'!_ftnref1</vt:lpstr>
      <vt:lpstr>'July 2021'!_ftnref1</vt:lpstr>
      <vt:lpstr>'July 2022'!_ftnref1</vt:lpstr>
      <vt:lpstr>'July 2023'!_ftnref1</vt:lpstr>
      <vt:lpstr>'July 2024'!_ftnref1</vt:lpstr>
      <vt:lpstr>'July 2025'!_ftnref1</vt:lpstr>
      <vt:lpstr>'January 2016'!Print_Area</vt:lpstr>
      <vt:lpstr>'January 2017'!Print_Area</vt:lpstr>
      <vt:lpstr>'January 2018'!Print_Area</vt:lpstr>
      <vt:lpstr>'January 2019'!Print_Area</vt:lpstr>
      <vt:lpstr>'January 2020'!Print_Area</vt:lpstr>
      <vt:lpstr>'January 2021'!Print_Area</vt:lpstr>
      <vt:lpstr>'January 2022'!Print_Area</vt:lpstr>
      <vt:lpstr>'January 2023'!Print_Area</vt:lpstr>
      <vt:lpstr>'January 2024'!Print_Area</vt:lpstr>
      <vt:lpstr>'January 2025'!Print_Area</vt:lpstr>
      <vt:lpstr>'July 2016'!Print_Area</vt:lpstr>
      <vt:lpstr>'July 2017'!Print_Area</vt:lpstr>
      <vt:lpstr>'July 2018'!Print_Area</vt:lpstr>
      <vt:lpstr>'July 2019'!Print_Area</vt:lpstr>
      <vt:lpstr>'July 2020'!Print_Area</vt:lpstr>
      <vt:lpstr>'July 2021'!Print_Area</vt:lpstr>
      <vt:lpstr>'July 2022'!Print_Area</vt:lpstr>
      <vt:lpstr>'July 2023'!Print_Area</vt:lpstr>
      <vt:lpstr>'July 2024'!Print_Area</vt:lpstr>
      <vt:lpstr>'July 2025'!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can, Elizabeth</dc:creator>
  <cp:lastModifiedBy>Sinotte, Abigail</cp:lastModifiedBy>
  <cp:lastPrinted>2018-07-20T15:07:46Z</cp:lastPrinted>
  <dcterms:created xsi:type="dcterms:W3CDTF">2018-05-29T16:02:41Z</dcterms:created>
  <dcterms:modified xsi:type="dcterms:W3CDTF">2025-09-12T16:3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WorkbookGuid">
    <vt:lpwstr>73c273cf-1369-4e8b-9eb0-ee554a882a7f</vt:lpwstr>
  </property>
  <property fmtid="{D5CDD505-2E9C-101B-9397-08002B2CF9AE}" pid="4" name="{A44787D4-0540-4523-9961-78E4036D8C6D}">
    <vt:lpwstr>{3BF0D29D-7159-48C9-A547-FAB1FC9AFDFC}</vt:lpwstr>
  </property>
  <property fmtid="{D5CDD505-2E9C-101B-9397-08002B2CF9AE}" pid="5" name="MSIP_Label_38f1469a-2c2a-4aee-b92b-090d4c5468ff_Enabled">
    <vt:lpwstr>true</vt:lpwstr>
  </property>
  <property fmtid="{D5CDD505-2E9C-101B-9397-08002B2CF9AE}" pid="6" name="MSIP_Label_38f1469a-2c2a-4aee-b92b-090d4c5468ff_SetDate">
    <vt:lpwstr>2023-09-06T15:22:13Z</vt:lpwstr>
  </property>
  <property fmtid="{D5CDD505-2E9C-101B-9397-08002B2CF9AE}" pid="7" name="MSIP_Label_38f1469a-2c2a-4aee-b92b-090d4c5468ff_Method">
    <vt:lpwstr>Standard</vt:lpwstr>
  </property>
  <property fmtid="{D5CDD505-2E9C-101B-9397-08002B2CF9AE}" pid="8" name="MSIP_Label_38f1469a-2c2a-4aee-b92b-090d4c5468ff_Name">
    <vt:lpwstr>Confidential - Unmarked</vt:lpwstr>
  </property>
  <property fmtid="{D5CDD505-2E9C-101B-9397-08002B2CF9AE}" pid="9" name="MSIP_Label_38f1469a-2c2a-4aee-b92b-090d4c5468ff_SiteId">
    <vt:lpwstr>2a6e6092-73e4-4752-b1a5-477a17f5056d</vt:lpwstr>
  </property>
  <property fmtid="{D5CDD505-2E9C-101B-9397-08002B2CF9AE}" pid="10" name="MSIP_Label_38f1469a-2c2a-4aee-b92b-090d4c5468ff_ActionId">
    <vt:lpwstr>20ea35f6-36b3-46a8-aa74-1a49ff9ad90b</vt:lpwstr>
  </property>
  <property fmtid="{D5CDD505-2E9C-101B-9397-08002B2CF9AE}" pid="11" name="MSIP_Label_38f1469a-2c2a-4aee-b92b-090d4c5468ff_ContentBits">
    <vt:lpwstr>0</vt:lpwstr>
  </property>
</Properties>
</file>